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23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ISF\31 May 2025\Transmittal Pack\"/>
    </mc:Choice>
  </mc:AlternateContent>
  <xr:revisionPtr revIDLastSave="0" documentId="13_ncr:1_{D3818560-794D-4429-A01A-7D9B676B4871}" xr6:coauthVersionLast="47" xr6:coauthVersionMax="47" xr10:uidLastSave="{00000000-0000-0000-0000-000000000000}"/>
  <bookViews>
    <workbookView xWindow="180" yWindow="-16320" windowWidth="29040" windowHeight="15720" xr2:uid="{08DEE2F9-4527-49D0-B955-8E3707D4B22A}"/>
  </bookViews>
  <sheets>
    <sheet name="Investor Repor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'!$A$7:$Y$88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nvestor Report'!$A$1:$S$88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6" uniqueCount="239"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BlackRock Index Selection Fund</t>
  </si>
  <si>
    <t>iShares Developed Real Estate Index Fund (IE)</t>
  </si>
  <si>
    <t>Sterling S Accumulating Class</t>
  </si>
  <si>
    <t>IE0004QCXJQ1</t>
  </si>
  <si>
    <t>B0032-0080</t>
  </si>
  <si>
    <t>24 June 2024 to 31 May 2025</t>
  </si>
  <si>
    <t>USD</t>
  </si>
  <si>
    <t>The Fund remains a reporting fund for the purposes of the Regulations as at the Fund publication date.</t>
  </si>
  <si>
    <t>No</t>
  </si>
  <si>
    <t/>
  </si>
  <si>
    <t>Sterling (Hedged) D Accumulating Class</t>
  </si>
  <si>
    <t>IE0004XHEGT6</t>
  </si>
  <si>
    <t>B0032-0074</t>
  </si>
  <si>
    <t>01 June 2024 to 31 May 2025</t>
  </si>
  <si>
    <t>Sterling Institutional Accumulating Class</t>
  </si>
  <si>
    <t>IE0005D0XZS2</t>
  </si>
  <si>
    <t>B0032-0078</t>
  </si>
  <si>
    <t>Sterling S Distributing Class</t>
  </si>
  <si>
    <t>IE0006WLE232</t>
  </si>
  <si>
    <t>B0032-0081</t>
  </si>
  <si>
    <t>US Dollar D Accumulating Class</t>
  </si>
  <si>
    <t>IE000LUZEWK5</t>
  </si>
  <si>
    <t>B0032-0079</t>
  </si>
  <si>
    <t>Sterling D Accumulating Class</t>
  </si>
  <si>
    <t>IE000NGHY476</t>
  </si>
  <si>
    <t>B0032-0070</t>
  </si>
  <si>
    <t>Euro Institutional Distributing Class</t>
  </si>
  <si>
    <t>IE00B7F1RC73</t>
  </si>
  <si>
    <t>B0032-0049</t>
  </si>
  <si>
    <t>US Dollar Institutional Distributing Class</t>
  </si>
  <si>
    <t>IE00B7W1N443</t>
  </si>
  <si>
    <t>B0032-0054</t>
  </si>
  <si>
    <t>Euro Institutional Accumulating Class</t>
  </si>
  <si>
    <t>IE00B83YJG36</t>
  </si>
  <si>
    <t>B0032-0050</t>
  </si>
  <si>
    <t>US Dollar Institutional Accumulating Class</t>
  </si>
  <si>
    <t>IE00B89M2V73</t>
  </si>
  <si>
    <t>B0032-0052</t>
  </si>
  <si>
    <t>Sterling D Distributing Class</t>
  </si>
  <si>
    <t>IE00BFWVNS42</t>
  </si>
  <si>
    <t>B0032-0071</t>
  </si>
  <si>
    <t>Sterling (Hedged) D Distributing Class</t>
  </si>
  <si>
    <t>IE00BKPWSS48</t>
  </si>
  <si>
    <t>B0032-0065</t>
  </si>
  <si>
    <t xml:space="preserve">iShares Developed World Screened Index Fund (IE) </t>
  </si>
  <si>
    <t>IE00BYZ8K068</t>
  </si>
  <si>
    <t>B0032-0038</t>
  </si>
  <si>
    <t>IE00BNG2TZ85</t>
  </si>
  <si>
    <t>B0032-0077</t>
  </si>
  <si>
    <t>Sterling Institutional Distributing Class</t>
  </si>
  <si>
    <t>IE00BFG1TS24</t>
  </si>
  <si>
    <t>B0032-0011</t>
  </si>
  <si>
    <t>IE00BYZ8K175</t>
  </si>
  <si>
    <t>B0032-0039</t>
  </si>
  <si>
    <t>iShares Developed World Index Fund (IE)</t>
  </si>
  <si>
    <t>Euro (Hedged) Institutional Accumulating Class</t>
  </si>
  <si>
    <t>IE00BJ023R69</t>
  </si>
  <si>
    <t>B0032-0059</t>
  </si>
  <si>
    <t>Hong Kong Dollar Flexible Accumulating Class</t>
  </si>
  <si>
    <t>IE000A45CKB8</t>
  </si>
  <si>
    <t>B0032-0089</t>
  </si>
  <si>
    <t>15 April 2025 to 31 May 2025</t>
  </si>
  <si>
    <t>IE00BGL88775</t>
  </si>
  <si>
    <t>B0032-0045</t>
  </si>
  <si>
    <t>Sterling (Hedged) Flexible Accumulating Class</t>
  </si>
  <si>
    <t>IE00BFZPRR02</t>
  </si>
  <si>
    <t>B0032-0044</t>
  </si>
  <si>
    <t>IE00BD0NCL49</t>
  </si>
  <si>
    <t>B0032-0031</t>
  </si>
  <si>
    <t>Sterling Flexible Accumulating Class</t>
  </si>
  <si>
    <t>IE00B61BMR49</t>
  </si>
  <si>
    <t>B0032-0075</t>
  </si>
  <si>
    <t>IE00B62C5H76</t>
  </si>
  <si>
    <t>B0032-0007</t>
  </si>
  <si>
    <t>IE00B62HNT07</t>
  </si>
  <si>
    <t>B0032-0014</t>
  </si>
  <si>
    <t>US Dollar (Hedged) D Accumulating Class</t>
  </si>
  <si>
    <t>IE000GB1R6V7</t>
  </si>
  <si>
    <t>B0032-0085</t>
  </si>
  <si>
    <t>30 October 2024 to 31 May 2025</t>
  </si>
  <si>
    <t>IE00BD0NCN62</t>
  </si>
  <si>
    <t>B0032-0032</t>
  </si>
  <si>
    <t>IE00B62WG306</t>
  </si>
  <si>
    <t>B0032-0018</t>
  </si>
  <si>
    <t>IE00B62NX656</t>
  </si>
  <si>
    <t>B0032-0001</t>
  </si>
  <si>
    <t>iShares Emerging Markets Index Fund (IE)</t>
  </si>
  <si>
    <t>IE00BYWYCF69</t>
  </si>
  <si>
    <t>B0032-0035</t>
  </si>
  <si>
    <t>IE00B3D07P14</t>
  </si>
  <si>
    <t>B0032-0041</t>
  </si>
  <si>
    <t>Sterling Flexible Distributing Class</t>
  </si>
  <si>
    <t>IE00B3D07S45</t>
  </si>
  <si>
    <t>B0032-0008</t>
  </si>
  <si>
    <t>IE00B3D07H30</t>
  </si>
  <si>
    <t>B0032-0076</t>
  </si>
  <si>
    <t>IE00B3D07L75</t>
  </si>
  <si>
    <t>B0032-0009</t>
  </si>
  <si>
    <t>IE00BYWYC907</t>
  </si>
  <si>
    <t>B0032-0034</t>
  </si>
  <si>
    <t>IE00B3D07G23</t>
  </si>
  <si>
    <t>B0032-0010</t>
  </si>
  <si>
    <t>IE00B3D07K68</t>
  </si>
  <si>
    <t>B0032-0002</t>
  </si>
  <si>
    <t>iShares Emerging Markets Screened Equity Index Fund (IE)</t>
  </si>
  <si>
    <t>Euro Flexible Accumulating Class</t>
  </si>
  <si>
    <t>IE00BKPTWY98</t>
  </si>
  <si>
    <t>B0032-0063</t>
  </si>
  <si>
    <t>IE00BKPTWT46</t>
  </si>
  <si>
    <t>B0032-0072</t>
  </si>
  <si>
    <t>IE00BKPTWV67</t>
  </si>
  <si>
    <t>B0032-0073</t>
  </si>
  <si>
    <t>IE00BNNLPT42</t>
  </si>
  <si>
    <t>B0032-0064</t>
  </si>
  <si>
    <t>IE00BKPTWZ06</t>
  </si>
  <si>
    <t>B0032-0061</t>
  </si>
  <si>
    <t>US Dollar Flexible Accumulating Class</t>
  </si>
  <si>
    <t>IE00BKPTWX81</t>
  </si>
  <si>
    <t>B0032-0062</t>
  </si>
  <si>
    <t>iShares Europe ex-UK Index Fund (IE)</t>
  </si>
  <si>
    <t>Euro D Accumulating Class</t>
  </si>
  <si>
    <t>IE00BD0NCR01</t>
  </si>
  <si>
    <t>B0032-0029</t>
  </si>
  <si>
    <t>EUR</t>
  </si>
  <si>
    <t>Euro D Distributing Class</t>
  </si>
  <si>
    <t>IE00BDR08N26</t>
  </si>
  <si>
    <t>B0032-0027</t>
  </si>
  <si>
    <t>IE0001197916</t>
  </si>
  <si>
    <t>B0032-0048</t>
  </si>
  <si>
    <t>Euro Flexible Distributing Class</t>
  </si>
  <si>
    <t>IE00B0407Y83</t>
  </si>
  <si>
    <t>B0032-0025</t>
  </si>
  <si>
    <t>IE00B1W56P62</t>
  </si>
  <si>
    <t>B0032-0017</t>
  </si>
  <si>
    <t>IE00B1W56Q79</t>
  </si>
  <si>
    <t>B0032-0016</t>
  </si>
  <si>
    <t>Euro S Accumulating Class</t>
  </si>
  <si>
    <t>IE000J7IEZK4</t>
  </si>
  <si>
    <t>B0032-0083</t>
  </si>
  <si>
    <t>10 September 2024 to 31 May 2025</t>
  </si>
  <si>
    <t>Sterling (Hedged) S Accumulating Class</t>
  </si>
  <si>
    <t>IE000FZW9C08</t>
  </si>
  <si>
    <t>B0032-0082</t>
  </si>
  <si>
    <t>IE00BK8V1233</t>
  </si>
  <si>
    <t>B0032-0056</t>
  </si>
  <si>
    <t>iShares Europe Index Fund (IE)</t>
  </si>
  <si>
    <t>IE00B4K5N706</t>
  </si>
  <si>
    <t>B0032-0022</t>
  </si>
  <si>
    <t>iShares Japan Index Fund (IE)</t>
  </si>
  <si>
    <t>JPY Institutional Accumulating Class</t>
  </si>
  <si>
    <t>IE000TOBHQ26</t>
  </si>
  <si>
    <t>B0032-0084</t>
  </si>
  <si>
    <t>16 October 2024 to 31 May 2025</t>
  </si>
  <si>
    <t>IE00BD0NCS18</t>
  </si>
  <si>
    <t>B0032-0046</t>
  </si>
  <si>
    <t>US Dollar Flexible Distributing Class</t>
  </si>
  <si>
    <t>IE00B0409979</t>
  </si>
  <si>
    <t>B0032-0023</t>
  </si>
  <si>
    <t>IE00B1W56M32</t>
  </si>
  <si>
    <t>B0032-0042</t>
  </si>
  <si>
    <t>IE00B1W56N49</t>
  </si>
  <si>
    <t>B0032-0043</t>
  </si>
  <si>
    <t>iShares North America Index Fund (IE)</t>
  </si>
  <si>
    <t>IE0000L89XL9</t>
  </si>
  <si>
    <t>B0032-0068</t>
  </si>
  <si>
    <t>IE000CLK5V01</t>
  </si>
  <si>
    <t>B0032-0067</t>
  </si>
  <si>
    <t>IE0030404903</t>
  </si>
  <si>
    <t>B0032-0004</t>
  </si>
  <si>
    <t>IE00B040CX25</t>
  </si>
  <si>
    <t>B0032-0020</t>
  </si>
  <si>
    <t>IE00B1W56K18</t>
  </si>
  <si>
    <t>B0032-0015</t>
  </si>
  <si>
    <t>IE00B1W56L25</t>
  </si>
  <si>
    <t>B0032-0003</t>
  </si>
  <si>
    <t>IE00BD575K12</t>
  </si>
  <si>
    <t>B0032-0033</t>
  </si>
  <si>
    <t>iShares Pacific Index Fund (IE)</t>
  </si>
  <si>
    <t>IE00B0409Z31</t>
  </si>
  <si>
    <t>B0032-0024</t>
  </si>
  <si>
    <t>IE00B1W56S93</t>
  </si>
  <si>
    <t>B0032-0026</t>
  </si>
  <si>
    <t>IE00B1W56T01</t>
  </si>
  <si>
    <t>B0032-0040</t>
  </si>
  <si>
    <t>IE00B56H2V49</t>
  </si>
  <si>
    <t>B0032-0036</t>
  </si>
  <si>
    <t>IE00BD0NCP86</t>
  </si>
  <si>
    <t>B0032-0030</t>
  </si>
  <si>
    <t>IE00BJ1K4320</t>
  </si>
  <si>
    <t>B0032-0047</t>
  </si>
  <si>
    <t>iShares UK Index Fund (IE)</t>
  </si>
  <si>
    <t>IE0001200165</t>
  </si>
  <si>
    <t>B0032-0005</t>
  </si>
  <si>
    <t>GBP</t>
  </si>
  <si>
    <t>IE00B1W56R86</t>
  </si>
  <si>
    <t>B0032-0006</t>
  </si>
  <si>
    <t>IE00B2368V55</t>
  </si>
  <si>
    <t>B0032-0019</t>
  </si>
  <si>
    <t>IE00BD0NCQ93</t>
  </si>
  <si>
    <t>B0032-0028</t>
  </si>
  <si>
    <t>IE00BL1GW524</t>
  </si>
  <si>
    <t>B0032-0058</t>
  </si>
  <si>
    <t>IE00BL1GW631</t>
  </si>
  <si>
    <t>B0032-0069</t>
  </si>
  <si>
    <t>iShares US Index Fund (IE)</t>
  </si>
  <si>
    <t>IE00B1W56J03</t>
  </si>
  <si>
    <t>B0032-0053</t>
  </si>
  <si>
    <t>Yes</t>
  </si>
  <si>
    <t>IE00BD0NCT25</t>
  </si>
  <si>
    <t>B0032-0060</t>
  </si>
  <si>
    <t>IE00BYQQ1F19</t>
  </si>
  <si>
    <t>B0032-0021</t>
  </si>
  <si>
    <t>iShares World Islamic Multifactor Equity Index Fund (IE)</t>
  </si>
  <si>
    <t>US Dollar W Accumulating Class</t>
  </si>
  <si>
    <t>IE0008IZRUJ4</t>
  </si>
  <si>
    <t>B0032-0088</t>
  </si>
  <si>
    <t>01 April 2025 to 31 May 2025</t>
  </si>
  <si>
    <t>US Dollar T Accumulating Class</t>
  </si>
  <si>
    <t>IE000OX1ARG2</t>
  </si>
  <si>
    <t>B0032-00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_-* #,##0.00\ _D_M_-;\-* #,##0.00\ _D_M_-;_-* &quot;-&quot;??\ _D_M_-;_-@_-"/>
    <numFmt numFmtId="166" formatCode="_-* #,##0\ _D_M_-;\-* #,##0\ _D_M_-;_-* &quot;-&quot;??\ _D_M_-;_-@_-"/>
    <numFmt numFmtId="167" formatCode="#,##0.0000"/>
    <numFmt numFmtId="168" formatCode="0.0000"/>
    <numFmt numFmtId="169" formatCode="_-* #,##0.0000_-;\-* #,##0.0000_-;_-* &quot;-&quot;??_-;_-@_-"/>
  </numFmts>
  <fonts count="14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color theme="0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9"/>
      <color theme="1"/>
      <name val="Calibri"/>
      <family val="2"/>
      <scheme val="minor"/>
    </font>
    <font>
      <sz val="12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4" fontId="1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165" fontId="1" fillId="0" borderId="0" applyFont="0" applyFill="0" applyBorder="0" applyAlignment="0" applyProtection="0"/>
    <xf numFmtId="0" fontId="1" fillId="0" borderId="0">
      <alignment horizontal="left" wrapText="1"/>
    </xf>
  </cellStyleXfs>
  <cellXfs count="48">
    <xf numFmtId="0" fontId="0" fillId="0" borderId="0" xfId="0"/>
    <xf numFmtId="0" fontId="2" fillId="2" borderId="1" xfId="2" applyFont="1" applyFill="1" applyBorder="1" applyAlignment="1"/>
    <xf numFmtId="0" fontId="2" fillId="2" borderId="1" xfId="2" applyFont="1" applyFill="1" applyBorder="1" applyAlignment="1">
      <alignment horizontal="center"/>
    </xf>
    <xf numFmtId="0" fontId="3" fillId="2" borderId="1" xfId="2" applyFont="1" applyFill="1" applyBorder="1" applyAlignment="1"/>
    <xf numFmtId="14" fontId="3" fillId="2" borderId="1" xfId="2" applyNumberFormat="1" applyFont="1" applyFill="1" applyBorder="1" applyAlignment="1"/>
    <xf numFmtId="0" fontId="3" fillId="2" borderId="0" xfId="2" applyFont="1" applyFill="1" applyAlignment="1"/>
    <xf numFmtId="14" fontId="3" fillId="2" borderId="0" xfId="2" applyNumberFormat="1" applyFont="1" applyFill="1" applyAlignment="1"/>
    <xf numFmtId="0" fontId="2" fillId="2" borderId="0" xfId="2" applyFont="1" applyFill="1" applyAlignment="1"/>
    <xf numFmtId="0" fontId="4" fillId="2" borderId="0" xfId="2" applyFont="1" applyFill="1" applyAlignment="1"/>
    <xf numFmtId="0" fontId="2" fillId="2" borderId="2" xfId="2" applyFont="1" applyFill="1" applyBorder="1" applyAlignment="1"/>
    <xf numFmtId="0" fontId="2" fillId="2" borderId="2" xfId="2" applyFont="1" applyFill="1" applyBorder="1" applyAlignment="1">
      <alignment horizontal="center"/>
    </xf>
    <xf numFmtId="14" fontId="2" fillId="2" borderId="2" xfId="2" applyNumberFormat="1" applyFont="1" applyFill="1" applyBorder="1" applyAlignment="1"/>
    <xf numFmtId="14" fontId="2" fillId="2" borderId="0" xfId="2" applyNumberFormat="1" applyFont="1" applyFill="1" applyAlignment="1"/>
    <xf numFmtId="0" fontId="2" fillId="2" borderId="0" xfId="2" applyFont="1" applyFill="1" applyAlignment="1" applyProtection="1">
      <protection locked="0"/>
    </xf>
    <xf numFmtId="0" fontId="2" fillId="2" borderId="0" xfId="2" applyFont="1" applyFill="1" applyAlignment="1" applyProtection="1">
      <alignment horizontal="center"/>
      <protection locked="0"/>
    </xf>
    <xf numFmtId="14" fontId="2" fillId="2" borderId="0" xfId="2" applyNumberFormat="1" applyFont="1" applyFill="1" applyAlignment="1" applyProtection="1">
      <protection locked="0"/>
    </xf>
    <xf numFmtId="0" fontId="4" fillId="0" borderId="0" xfId="2" applyFont="1" applyAlignment="1" applyProtection="1">
      <protection locked="0"/>
    </xf>
    <xf numFmtId="0" fontId="5" fillId="2" borderId="0" xfId="2" applyFont="1" applyFill="1" applyAlignment="1"/>
    <xf numFmtId="0" fontId="6" fillId="2" borderId="0" xfId="2" applyFont="1" applyFill="1" applyAlignment="1"/>
    <xf numFmtId="0" fontId="6" fillId="2" borderId="0" xfId="2" applyFont="1" applyFill="1" applyAlignment="1">
      <alignment horizontal="center"/>
    </xf>
    <xf numFmtId="0" fontId="2" fillId="0" borderId="0" xfId="2" applyFont="1" applyAlignment="1" applyProtection="1">
      <protection locked="0"/>
    </xf>
    <xf numFmtId="0" fontId="2" fillId="0" borderId="0" xfId="2" applyFont="1" applyAlignment="1" applyProtection="1">
      <alignment horizontal="center"/>
      <protection locked="0"/>
    </xf>
    <xf numFmtId="14" fontId="2" fillId="0" borderId="0" xfId="2" applyNumberFormat="1" applyFont="1" applyAlignment="1" applyProtection="1">
      <protection locked="0"/>
    </xf>
    <xf numFmtId="0" fontId="7" fillId="0" borderId="2" xfId="2" applyFont="1" applyBorder="1" applyAlignment="1" applyProtection="1">
      <protection locked="0"/>
    </xf>
    <xf numFmtId="14" fontId="7" fillId="0" borderId="2" xfId="2" applyNumberFormat="1" applyFont="1" applyBorder="1" applyAlignment="1" applyProtection="1">
      <protection locked="0"/>
    </xf>
    <xf numFmtId="0" fontId="7" fillId="0" borderId="0" xfId="2" applyFont="1" applyAlignment="1" applyProtection="1">
      <alignment horizontal="center" wrapText="1"/>
      <protection locked="0"/>
    </xf>
    <xf numFmtId="14" fontId="7" fillId="0" borderId="0" xfId="2" applyNumberFormat="1" applyFont="1" applyAlignment="1" applyProtection="1">
      <alignment horizontal="center" wrapText="1"/>
      <protection locked="0"/>
    </xf>
    <xf numFmtId="0" fontId="8" fillId="0" borderId="0" xfId="2" applyFont="1" applyAlignment="1">
      <alignment horizontal="center" vertical="center"/>
    </xf>
    <xf numFmtId="0" fontId="8" fillId="0" borderId="0" xfId="3" applyFont="1" applyAlignment="1">
      <alignment horizontal="center" vertical="center" wrapText="1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 wrapText="1"/>
    </xf>
    <xf numFmtId="166" fontId="9" fillId="3" borderId="3" xfId="4" applyNumberFormat="1" applyFont="1" applyFill="1" applyBorder="1" applyAlignment="1" applyProtection="1">
      <alignment horizontal="center" vertical="center"/>
    </xf>
    <xf numFmtId="14" fontId="9" fillId="3" borderId="3" xfId="2" applyNumberFormat="1" applyFont="1" applyFill="1" applyBorder="1" applyAlignment="1">
      <alignment horizontal="center" vertical="center" wrapText="1"/>
    </xf>
    <xf numFmtId="14" fontId="9" fillId="3" borderId="4" xfId="2" applyNumberFormat="1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center" vertical="center" wrapText="1"/>
    </xf>
    <xf numFmtId="0" fontId="10" fillId="0" borderId="0" xfId="2" applyFont="1" applyAlignment="1" applyProtection="1">
      <alignment horizontal="center" vertical="center"/>
      <protection locked="0"/>
    </xf>
    <xf numFmtId="14" fontId="8" fillId="0" borderId="3" xfId="5" applyNumberFormat="1" applyFont="1" applyBorder="1" applyAlignment="1">
      <alignment horizontal="left" vertical="center"/>
    </xf>
    <xf numFmtId="14" fontId="8" fillId="0" borderId="3" xfId="5" applyNumberFormat="1" applyFont="1" applyBorder="1" applyAlignment="1">
      <alignment horizontal="center" vertical="center"/>
    </xf>
    <xf numFmtId="0" fontId="8" fillId="0" borderId="3" xfId="5" applyFont="1" applyBorder="1" applyAlignment="1">
      <alignment horizontal="center" vertical="center"/>
    </xf>
    <xf numFmtId="167" fontId="8" fillId="0" borderId="3" xfId="4" applyNumberFormat="1" applyFont="1" applyFill="1" applyBorder="1" applyAlignment="1" applyProtection="1">
      <alignment horizontal="left" vertical="center"/>
      <protection locked="0"/>
    </xf>
    <xf numFmtId="168" fontId="8" fillId="0" borderId="3" xfId="2" applyNumberFormat="1" applyFont="1" applyBorder="1" applyAlignment="1">
      <alignment horizontal="center" vertical="center"/>
    </xf>
    <xf numFmtId="14" fontId="8" fillId="0" borderId="3" xfId="3" applyNumberFormat="1" applyFont="1" applyBorder="1" applyAlignment="1">
      <alignment horizontal="center" vertical="center"/>
    </xf>
    <xf numFmtId="0" fontId="8" fillId="0" borderId="3" xfId="2" applyFont="1" applyBorder="1" applyAlignment="1">
      <alignment horizontal="center" vertical="center" wrapText="1"/>
    </xf>
    <xf numFmtId="168" fontId="8" fillId="0" borderId="3" xfId="2" applyNumberFormat="1" applyFont="1" applyBorder="1" applyAlignment="1">
      <alignment vertical="center"/>
    </xf>
    <xf numFmtId="14" fontId="8" fillId="0" borderId="3" xfId="2" applyNumberFormat="1" applyFont="1" applyBorder="1" applyAlignment="1">
      <alignment vertical="center"/>
    </xf>
    <xf numFmtId="169" fontId="8" fillId="0" borderId="3" xfId="1" applyNumberFormat="1" applyFont="1" applyBorder="1" applyAlignment="1">
      <alignment vertical="center"/>
    </xf>
    <xf numFmtId="0" fontId="12" fillId="0" borderId="0" xfId="2" applyFont="1" applyAlignment="1" applyProtection="1">
      <protection locked="0"/>
    </xf>
    <xf numFmtId="0" fontId="13" fillId="0" borderId="0" xfId="2" applyFont="1" applyAlignment="1" applyProtection="1">
      <protection locked="0"/>
    </xf>
  </cellXfs>
  <cellStyles count="6">
    <cellStyle name="Comma" xfId="1" builtinId="3"/>
    <cellStyle name="Comma_EIGER Sample WM Report (2) 2" xfId="4" xr:uid="{1621F7B9-C87C-4134-9D7D-8B5DA247CEAB}"/>
    <cellStyle name="Normal" xfId="0" builtinId="0"/>
    <cellStyle name="Normal_EIGER Sample WM Report (2) 2" xfId="2" xr:uid="{004C7653-44AB-4CFD-B54F-48487B8298AA}"/>
    <cellStyle name="Normal_Switch Vendor File Macro-test page save" xfId="3" xr:uid="{134E7AD7-ED71-4006-A67C-FF7FB0D24A5C}"/>
    <cellStyle name="Style 1" xfId="5" xr:uid="{DD2BF2A3-2253-493B-9AD3-0C262E09C2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099</xdr:colOff>
      <xdr:row>0</xdr:row>
      <xdr:rowOff>82550</xdr:rowOff>
    </xdr:from>
    <xdr:to>
      <xdr:col>5</xdr:col>
      <xdr:colOff>1349374</xdr:colOff>
      <xdr:row>1</xdr:row>
      <xdr:rowOff>33222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DCF3798-E4DC-4B8E-B2B0-212F324D12C0}"/>
            </a:ext>
          </a:extLst>
        </xdr:cNvPr>
        <xdr:cNvSpPr txBox="1">
          <a:spLocks noChangeArrowheads="1"/>
        </xdr:cNvSpPr>
      </xdr:nvSpPr>
      <xdr:spPr bwMode="auto">
        <a:xfrm>
          <a:off x="15817849" y="82550"/>
          <a:ext cx="3756025" cy="4560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2</xdr:colOff>
      <xdr:row>1</xdr:row>
      <xdr:rowOff>27214</xdr:rowOff>
    </xdr:from>
    <xdr:to>
      <xdr:col>0</xdr:col>
      <xdr:colOff>3016249</xdr:colOff>
      <xdr:row>4</xdr:row>
      <xdr:rowOff>7257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CB7E3C68-DF0D-4114-BDF3-D25394AA1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2" y="233589"/>
          <a:ext cx="2744107" cy="9166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BISF/31%20May%202025/2.%20Senior%20Review/RI%20-%20BlackRock%20Index%20Selection%20Fund%20-%2031.05.2025%20-%20v4%20KM.xlsx" TargetMode="External" Type="http://schemas.openxmlformats.org/officeDocument/2006/relationships/externalLinkPath"/><Relationship Id="rId2" Target="file:///Z:/Bus_Area/Tax%20&amp;%20Legal_Fund%20Reporting/BlackRock/Reporting/BISF/31%20May%202025/2.%20Senior%20Review/RI%20-%20BlackRock%20Index%20Selection%20Fund%20-%2031.05.2025%20-%20v4%20KM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ISC2"/>
      <sheetName val="Checklist"/>
      <sheetName val="CY IR BLK format"/>
      <sheetName val="Investor Report (KPMG)"/>
      <sheetName val="HMRC"/>
      <sheetName val="Reportable Income calculation"/>
      <sheetName val="SOP"/>
      <sheetName val="All Shares"/>
      <sheetName val="Reportable Income calc OUT"/>
      <sheetName val="Equalisation (for review)"/>
      <sheetName val="TF Matrix"/>
      <sheetName val="Distributions"/>
      <sheetName val="Reg 68 - Reporting Funds"/>
      <sheetName val="Reg 70 - Non-reporting funds a"/>
      <sheetName val="Reg 70 - Non-reporting funds b"/>
      <sheetName val="Fx Rate"/>
      <sheetName val="Futures (for review)"/>
      <sheetName val="NAV History"/>
      <sheetName val="Ex-Change Rate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E2C38-BD85-4517-BD06-3857539C9F53}">
  <sheetPr>
    <pageSetUpPr fitToPage="1"/>
  </sheetPr>
  <dimension ref="A1:Y88"/>
  <sheetViews>
    <sheetView showGridLines="0" tabSelected="1" view="pageBreakPreview" zoomScale="60" zoomScaleNormal="60" workbookViewId="0"/>
  </sheetViews>
  <sheetFormatPr defaultColWidth="11.42578125" defaultRowHeight="15"/>
  <cols>
    <col min="1" max="1" width="53.7109375" style="20" bestFit="1" customWidth="1"/>
    <col min="2" max="2" width="80.140625" style="20" customWidth="1"/>
    <col min="3" max="3" width="97" style="20" bestFit="1" customWidth="1"/>
    <col min="4" max="4" width="21.28515625" style="20" bestFit="1" customWidth="1"/>
    <col min="5" max="5" width="21.28515625" style="20" customWidth="1"/>
    <col min="6" max="6" width="62.85546875" style="20" customWidth="1"/>
    <col min="7" max="7" width="19.7109375" style="21" customWidth="1"/>
    <col min="8" max="8" width="128.5703125" style="20" bestFit="1" customWidth="1"/>
    <col min="9" max="9" width="21" style="20" customWidth="1"/>
    <col min="10" max="10" width="27.7109375" style="20" bestFit="1" customWidth="1"/>
    <col min="11" max="11" width="25.7109375" style="20" customWidth="1"/>
    <col min="12" max="12" width="24.85546875" style="20" bestFit="1" customWidth="1"/>
    <col min="13" max="13" width="24" style="22" customWidth="1"/>
    <col min="14" max="15" width="24" style="20" customWidth="1"/>
    <col min="16" max="16" width="24" style="22" customWidth="1"/>
    <col min="17" max="18" width="24" style="20" customWidth="1"/>
    <col min="19" max="19" width="24" style="22" customWidth="1"/>
    <col min="20" max="20" width="24" style="20" customWidth="1"/>
    <col min="21" max="21" width="11.42578125" style="16"/>
    <col min="22" max="22" width="14.140625" style="16" bestFit="1" customWidth="1"/>
    <col min="23" max="265" width="11.42578125" style="16"/>
    <col min="266" max="266" width="44.140625" style="16" customWidth="1"/>
    <col min="267" max="267" width="60.140625" style="16" customWidth="1"/>
    <col min="268" max="268" width="25.85546875" style="16" customWidth="1"/>
    <col min="269" max="269" width="21.28515625" style="16" bestFit="1" customWidth="1"/>
    <col min="270" max="272" width="0" style="16" hidden="1" customWidth="1"/>
    <col min="273" max="274" width="21" style="16" customWidth="1"/>
    <col min="275" max="275" width="24.85546875" style="16" bestFit="1" customWidth="1"/>
    <col min="276" max="276" width="24" style="16" customWidth="1"/>
    <col min="277" max="521" width="11.42578125" style="16"/>
    <col min="522" max="522" width="44.140625" style="16" customWidth="1"/>
    <col min="523" max="523" width="60.140625" style="16" customWidth="1"/>
    <col min="524" max="524" width="25.85546875" style="16" customWidth="1"/>
    <col min="525" max="525" width="21.28515625" style="16" bestFit="1" customWidth="1"/>
    <col min="526" max="528" width="0" style="16" hidden="1" customWidth="1"/>
    <col min="529" max="530" width="21" style="16" customWidth="1"/>
    <col min="531" max="531" width="24.85546875" style="16" bestFit="1" customWidth="1"/>
    <col min="532" max="532" width="24" style="16" customWidth="1"/>
    <col min="533" max="777" width="11.42578125" style="16"/>
    <col min="778" max="778" width="44.140625" style="16" customWidth="1"/>
    <col min="779" max="779" width="60.140625" style="16" customWidth="1"/>
    <col min="780" max="780" width="25.85546875" style="16" customWidth="1"/>
    <col min="781" max="781" width="21.28515625" style="16" bestFit="1" customWidth="1"/>
    <col min="782" max="784" width="0" style="16" hidden="1" customWidth="1"/>
    <col min="785" max="786" width="21" style="16" customWidth="1"/>
    <col min="787" max="787" width="24.85546875" style="16" bestFit="1" customWidth="1"/>
    <col min="788" max="788" width="24" style="16" customWidth="1"/>
    <col min="789" max="1033" width="11.42578125" style="16"/>
    <col min="1034" max="1034" width="44.140625" style="16" customWidth="1"/>
    <col min="1035" max="1035" width="60.140625" style="16" customWidth="1"/>
    <col min="1036" max="1036" width="25.85546875" style="16" customWidth="1"/>
    <col min="1037" max="1037" width="21.28515625" style="16" bestFit="1" customWidth="1"/>
    <col min="1038" max="1040" width="0" style="16" hidden="1" customWidth="1"/>
    <col min="1041" max="1042" width="21" style="16" customWidth="1"/>
    <col min="1043" max="1043" width="24.85546875" style="16" bestFit="1" customWidth="1"/>
    <col min="1044" max="1044" width="24" style="16" customWidth="1"/>
    <col min="1045" max="1289" width="11.42578125" style="16"/>
    <col min="1290" max="1290" width="44.140625" style="16" customWidth="1"/>
    <col min="1291" max="1291" width="60.140625" style="16" customWidth="1"/>
    <col min="1292" max="1292" width="25.85546875" style="16" customWidth="1"/>
    <col min="1293" max="1293" width="21.28515625" style="16" bestFit="1" customWidth="1"/>
    <col min="1294" max="1296" width="0" style="16" hidden="1" customWidth="1"/>
    <col min="1297" max="1298" width="21" style="16" customWidth="1"/>
    <col min="1299" max="1299" width="24.85546875" style="16" bestFit="1" customWidth="1"/>
    <col min="1300" max="1300" width="24" style="16" customWidth="1"/>
    <col min="1301" max="1545" width="11.42578125" style="16"/>
    <col min="1546" max="1546" width="44.140625" style="16" customWidth="1"/>
    <col min="1547" max="1547" width="60.140625" style="16" customWidth="1"/>
    <col min="1548" max="1548" width="25.85546875" style="16" customWidth="1"/>
    <col min="1549" max="1549" width="21.28515625" style="16" bestFit="1" customWidth="1"/>
    <col min="1550" max="1552" width="0" style="16" hidden="1" customWidth="1"/>
    <col min="1553" max="1554" width="21" style="16" customWidth="1"/>
    <col min="1555" max="1555" width="24.85546875" style="16" bestFit="1" customWidth="1"/>
    <col min="1556" max="1556" width="24" style="16" customWidth="1"/>
    <col min="1557" max="1801" width="11.42578125" style="16"/>
    <col min="1802" max="1802" width="44.140625" style="16" customWidth="1"/>
    <col min="1803" max="1803" width="60.140625" style="16" customWidth="1"/>
    <col min="1804" max="1804" width="25.85546875" style="16" customWidth="1"/>
    <col min="1805" max="1805" width="21.28515625" style="16" bestFit="1" customWidth="1"/>
    <col min="1806" max="1808" width="0" style="16" hidden="1" customWidth="1"/>
    <col min="1809" max="1810" width="21" style="16" customWidth="1"/>
    <col min="1811" max="1811" width="24.85546875" style="16" bestFit="1" customWidth="1"/>
    <col min="1812" max="1812" width="24" style="16" customWidth="1"/>
    <col min="1813" max="2057" width="11.42578125" style="16"/>
    <col min="2058" max="2058" width="44.140625" style="16" customWidth="1"/>
    <col min="2059" max="2059" width="60.140625" style="16" customWidth="1"/>
    <col min="2060" max="2060" width="25.85546875" style="16" customWidth="1"/>
    <col min="2061" max="2061" width="21.28515625" style="16" bestFit="1" customWidth="1"/>
    <col min="2062" max="2064" width="0" style="16" hidden="1" customWidth="1"/>
    <col min="2065" max="2066" width="21" style="16" customWidth="1"/>
    <col min="2067" max="2067" width="24.85546875" style="16" bestFit="1" customWidth="1"/>
    <col min="2068" max="2068" width="24" style="16" customWidth="1"/>
    <col min="2069" max="2313" width="11.42578125" style="16"/>
    <col min="2314" max="2314" width="44.140625" style="16" customWidth="1"/>
    <col min="2315" max="2315" width="60.140625" style="16" customWidth="1"/>
    <col min="2316" max="2316" width="25.85546875" style="16" customWidth="1"/>
    <col min="2317" max="2317" width="21.28515625" style="16" bestFit="1" customWidth="1"/>
    <col min="2318" max="2320" width="0" style="16" hidden="1" customWidth="1"/>
    <col min="2321" max="2322" width="21" style="16" customWidth="1"/>
    <col min="2323" max="2323" width="24.85546875" style="16" bestFit="1" customWidth="1"/>
    <col min="2324" max="2324" width="24" style="16" customWidth="1"/>
    <col min="2325" max="2569" width="11.42578125" style="16"/>
    <col min="2570" max="2570" width="44.140625" style="16" customWidth="1"/>
    <col min="2571" max="2571" width="60.140625" style="16" customWidth="1"/>
    <col min="2572" max="2572" width="25.85546875" style="16" customWidth="1"/>
    <col min="2573" max="2573" width="21.28515625" style="16" bestFit="1" customWidth="1"/>
    <col min="2574" max="2576" width="0" style="16" hidden="1" customWidth="1"/>
    <col min="2577" max="2578" width="21" style="16" customWidth="1"/>
    <col min="2579" max="2579" width="24.85546875" style="16" bestFit="1" customWidth="1"/>
    <col min="2580" max="2580" width="24" style="16" customWidth="1"/>
    <col min="2581" max="2825" width="11.42578125" style="16"/>
    <col min="2826" max="2826" width="44.140625" style="16" customWidth="1"/>
    <col min="2827" max="2827" width="60.140625" style="16" customWidth="1"/>
    <col min="2828" max="2828" width="25.85546875" style="16" customWidth="1"/>
    <col min="2829" max="2829" width="21.28515625" style="16" bestFit="1" customWidth="1"/>
    <col min="2830" max="2832" width="0" style="16" hidden="1" customWidth="1"/>
    <col min="2833" max="2834" width="21" style="16" customWidth="1"/>
    <col min="2835" max="2835" width="24.85546875" style="16" bestFit="1" customWidth="1"/>
    <col min="2836" max="2836" width="24" style="16" customWidth="1"/>
    <col min="2837" max="3081" width="11.42578125" style="16"/>
    <col min="3082" max="3082" width="44.140625" style="16" customWidth="1"/>
    <col min="3083" max="3083" width="60.140625" style="16" customWidth="1"/>
    <col min="3084" max="3084" width="25.85546875" style="16" customWidth="1"/>
    <col min="3085" max="3085" width="21.28515625" style="16" bestFit="1" customWidth="1"/>
    <col min="3086" max="3088" width="0" style="16" hidden="1" customWidth="1"/>
    <col min="3089" max="3090" width="21" style="16" customWidth="1"/>
    <col min="3091" max="3091" width="24.85546875" style="16" bestFit="1" customWidth="1"/>
    <col min="3092" max="3092" width="24" style="16" customWidth="1"/>
    <col min="3093" max="3337" width="11.42578125" style="16"/>
    <col min="3338" max="3338" width="44.140625" style="16" customWidth="1"/>
    <col min="3339" max="3339" width="60.140625" style="16" customWidth="1"/>
    <col min="3340" max="3340" width="25.85546875" style="16" customWidth="1"/>
    <col min="3341" max="3341" width="21.28515625" style="16" bestFit="1" customWidth="1"/>
    <col min="3342" max="3344" width="0" style="16" hidden="1" customWidth="1"/>
    <col min="3345" max="3346" width="21" style="16" customWidth="1"/>
    <col min="3347" max="3347" width="24.85546875" style="16" bestFit="1" customWidth="1"/>
    <col min="3348" max="3348" width="24" style="16" customWidth="1"/>
    <col min="3349" max="3593" width="11.42578125" style="16"/>
    <col min="3594" max="3594" width="44.140625" style="16" customWidth="1"/>
    <col min="3595" max="3595" width="60.140625" style="16" customWidth="1"/>
    <col min="3596" max="3596" width="25.85546875" style="16" customWidth="1"/>
    <col min="3597" max="3597" width="21.28515625" style="16" bestFit="1" customWidth="1"/>
    <col min="3598" max="3600" width="0" style="16" hidden="1" customWidth="1"/>
    <col min="3601" max="3602" width="21" style="16" customWidth="1"/>
    <col min="3603" max="3603" width="24.85546875" style="16" bestFit="1" customWidth="1"/>
    <col min="3604" max="3604" width="24" style="16" customWidth="1"/>
    <col min="3605" max="3849" width="11.42578125" style="16"/>
    <col min="3850" max="3850" width="44.140625" style="16" customWidth="1"/>
    <col min="3851" max="3851" width="60.140625" style="16" customWidth="1"/>
    <col min="3852" max="3852" width="25.85546875" style="16" customWidth="1"/>
    <col min="3853" max="3853" width="21.28515625" style="16" bestFit="1" customWidth="1"/>
    <col min="3854" max="3856" width="0" style="16" hidden="1" customWidth="1"/>
    <col min="3857" max="3858" width="21" style="16" customWidth="1"/>
    <col min="3859" max="3859" width="24.85546875" style="16" bestFit="1" customWidth="1"/>
    <col min="3860" max="3860" width="24" style="16" customWidth="1"/>
    <col min="3861" max="4105" width="11.42578125" style="16"/>
    <col min="4106" max="4106" width="44.140625" style="16" customWidth="1"/>
    <col min="4107" max="4107" width="60.140625" style="16" customWidth="1"/>
    <col min="4108" max="4108" width="25.85546875" style="16" customWidth="1"/>
    <col min="4109" max="4109" width="21.28515625" style="16" bestFit="1" customWidth="1"/>
    <col min="4110" max="4112" width="0" style="16" hidden="1" customWidth="1"/>
    <col min="4113" max="4114" width="21" style="16" customWidth="1"/>
    <col min="4115" max="4115" width="24.85546875" style="16" bestFit="1" customWidth="1"/>
    <col min="4116" max="4116" width="24" style="16" customWidth="1"/>
    <col min="4117" max="4361" width="11.42578125" style="16"/>
    <col min="4362" max="4362" width="44.140625" style="16" customWidth="1"/>
    <col min="4363" max="4363" width="60.140625" style="16" customWidth="1"/>
    <col min="4364" max="4364" width="25.85546875" style="16" customWidth="1"/>
    <col min="4365" max="4365" width="21.28515625" style="16" bestFit="1" customWidth="1"/>
    <col min="4366" max="4368" width="0" style="16" hidden="1" customWidth="1"/>
    <col min="4369" max="4370" width="21" style="16" customWidth="1"/>
    <col min="4371" max="4371" width="24.85546875" style="16" bestFit="1" customWidth="1"/>
    <col min="4372" max="4372" width="24" style="16" customWidth="1"/>
    <col min="4373" max="4617" width="11.42578125" style="16"/>
    <col min="4618" max="4618" width="44.140625" style="16" customWidth="1"/>
    <col min="4619" max="4619" width="60.140625" style="16" customWidth="1"/>
    <col min="4620" max="4620" width="25.85546875" style="16" customWidth="1"/>
    <col min="4621" max="4621" width="21.28515625" style="16" bestFit="1" customWidth="1"/>
    <col min="4622" max="4624" width="0" style="16" hidden="1" customWidth="1"/>
    <col min="4625" max="4626" width="21" style="16" customWidth="1"/>
    <col min="4627" max="4627" width="24.85546875" style="16" bestFit="1" customWidth="1"/>
    <col min="4628" max="4628" width="24" style="16" customWidth="1"/>
    <col min="4629" max="4873" width="11.42578125" style="16"/>
    <col min="4874" max="4874" width="44.140625" style="16" customWidth="1"/>
    <col min="4875" max="4875" width="60.140625" style="16" customWidth="1"/>
    <col min="4876" max="4876" width="25.85546875" style="16" customWidth="1"/>
    <col min="4877" max="4877" width="21.28515625" style="16" bestFit="1" customWidth="1"/>
    <col min="4878" max="4880" width="0" style="16" hidden="1" customWidth="1"/>
    <col min="4881" max="4882" width="21" style="16" customWidth="1"/>
    <col min="4883" max="4883" width="24.85546875" style="16" bestFit="1" customWidth="1"/>
    <col min="4884" max="4884" width="24" style="16" customWidth="1"/>
    <col min="4885" max="5129" width="11.42578125" style="16"/>
    <col min="5130" max="5130" width="44.140625" style="16" customWidth="1"/>
    <col min="5131" max="5131" width="60.140625" style="16" customWidth="1"/>
    <col min="5132" max="5132" width="25.85546875" style="16" customWidth="1"/>
    <col min="5133" max="5133" width="21.28515625" style="16" bestFit="1" customWidth="1"/>
    <col min="5134" max="5136" width="0" style="16" hidden="1" customWidth="1"/>
    <col min="5137" max="5138" width="21" style="16" customWidth="1"/>
    <col min="5139" max="5139" width="24.85546875" style="16" bestFit="1" customWidth="1"/>
    <col min="5140" max="5140" width="24" style="16" customWidth="1"/>
    <col min="5141" max="5385" width="11.42578125" style="16"/>
    <col min="5386" max="5386" width="44.140625" style="16" customWidth="1"/>
    <col min="5387" max="5387" width="60.140625" style="16" customWidth="1"/>
    <col min="5388" max="5388" width="25.85546875" style="16" customWidth="1"/>
    <col min="5389" max="5389" width="21.28515625" style="16" bestFit="1" customWidth="1"/>
    <col min="5390" max="5392" width="0" style="16" hidden="1" customWidth="1"/>
    <col min="5393" max="5394" width="21" style="16" customWidth="1"/>
    <col min="5395" max="5395" width="24.85546875" style="16" bestFit="1" customWidth="1"/>
    <col min="5396" max="5396" width="24" style="16" customWidth="1"/>
    <col min="5397" max="5641" width="11.42578125" style="16"/>
    <col min="5642" max="5642" width="44.140625" style="16" customWidth="1"/>
    <col min="5643" max="5643" width="60.140625" style="16" customWidth="1"/>
    <col min="5644" max="5644" width="25.85546875" style="16" customWidth="1"/>
    <col min="5645" max="5645" width="21.28515625" style="16" bestFit="1" customWidth="1"/>
    <col min="5646" max="5648" width="0" style="16" hidden="1" customWidth="1"/>
    <col min="5649" max="5650" width="21" style="16" customWidth="1"/>
    <col min="5651" max="5651" width="24.85546875" style="16" bestFit="1" customWidth="1"/>
    <col min="5652" max="5652" width="24" style="16" customWidth="1"/>
    <col min="5653" max="5897" width="11.42578125" style="16"/>
    <col min="5898" max="5898" width="44.140625" style="16" customWidth="1"/>
    <col min="5899" max="5899" width="60.140625" style="16" customWidth="1"/>
    <col min="5900" max="5900" width="25.85546875" style="16" customWidth="1"/>
    <col min="5901" max="5901" width="21.28515625" style="16" bestFit="1" customWidth="1"/>
    <col min="5902" max="5904" width="0" style="16" hidden="1" customWidth="1"/>
    <col min="5905" max="5906" width="21" style="16" customWidth="1"/>
    <col min="5907" max="5907" width="24.85546875" style="16" bestFit="1" customWidth="1"/>
    <col min="5908" max="5908" width="24" style="16" customWidth="1"/>
    <col min="5909" max="6153" width="11.42578125" style="16"/>
    <col min="6154" max="6154" width="44.140625" style="16" customWidth="1"/>
    <col min="6155" max="6155" width="60.140625" style="16" customWidth="1"/>
    <col min="6156" max="6156" width="25.85546875" style="16" customWidth="1"/>
    <col min="6157" max="6157" width="21.28515625" style="16" bestFit="1" customWidth="1"/>
    <col min="6158" max="6160" width="0" style="16" hidden="1" customWidth="1"/>
    <col min="6161" max="6162" width="21" style="16" customWidth="1"/>
    <col min="6163" max="6163" width="24.85546875" style="16" bestFit="1" customWidth="1"/>
    <col min="6164" max="6164" width="24" style="16" customWidth="1"/>
    <col min="6165" max="6409" width="11.42578125" style="16"/>
    <col min="6410" max="6410" width="44.140625" style="16" customWidth="1"/>
    <col min="6411" max="6411" width="60.140625" style="16" customWidth="1"/>
    <col min="6412" max="6412" width="25.85546875" style="16" customWidth="1"/>
    <col min="6413" max="6413" width="21.28515625" style="16" bestFit="1" customWidth="1"/>
    <col min="6414" max="6416" width="0" style="16" hidden="1" customWidth="1"/>
    <col min="6417" max="6418" width="21" style="16" customWidth="1"/>
    <col min="6419" max="6419" width="24.85546875" style="16" bestFit="1" customWidth="1"/>
    <col min="6420" max="6420" width="24" style="16" customWidth="1"/>
    <col min="6421" max="6665" width="11.42578125" style="16"/>
    <col min="6666" max="6666" width="44.140625" style="16" customWidth="1"/>
    <col min="6667" max="6667" width="60.140625" style="16" customWidth="1"/>
    <col min="6668" max="6668" width="25.85546875" style="16" customWidth="1"/>
    <col min="6669" max="6669" width="21.28515625" style="16" bestFit="1" customWidth="1"/>
    <col min="6670" max="6672" width="0" style="16" hidden="1" customWidth="1"/>
    <col min="6673" max="6674" width="21" style="16" customWidth="1"/>
    <col min="6675" max="6675" width="24.85546875" style="16" bestFit="1" customWidth="1"/>
    <col min="6676" max="6676" width="24" style="16" customWidth="1"/>
    <col min="6677" max="6921" width="11.42578125" style="16"/>
    <col min="6922" max="6922" width="44.140625" style="16" customWidth="1"/>
    <col min="6923" max="6923" width="60.140625" style="16" customWidth="1"/>
    <col min="6924" max="6924" width="25.85546875" style="16" customWidth="1"/>
    <col min="6925" max="6925" width="21.28515625" style="16" bestFit="1" customWidth="1"/>
    <col min="6926" max="6928" width="0" style="16" hidden="1" customWidth="1"/>
    <col min="6929" max="6930" width="21" style="16" customWidth="1"/>
    <col min="6931" max="6931" width="24.85546875" style="16" bestFit="1" customWidth="1"/>
    <col min="6932" max="6932" width="24" style="16" customWidth="1"/>
    <col min="6933" max="7177" width="11.42578125" style="16"/>
    <col min="7178" max="7178" width="44.140625" style="16" customWidth="1"/>
    <col min="7179" max="7179" width="60.140625" style="16" customWidth="1"/>
    <col min="7180" max="7180" width="25.85546875" style="16" customWidth="1"/>
    <col min="7181" max="7181" width="21.28515625" style="16" bestFit="1" customWidth="1"/>
    <col min="7182" max="7184" width="0" style="16" hidden="1" customWidth="1"/>
    <col min="7185" max="7186" width="21" style="16" customWidth="1"/>
    <col min="7187" max="7187" width="24.85546875" style="16" bestFit="1" customWidth="1"/>
    <col min="7188" max="7188" width="24" style="16" customWidth="1"/>
    <col min="7189" max="7433" width="11.42578125" style="16"/>
    <col min="7434" max="7434" width="44.140625" style="16" customWidth="1"/>
    <col min="7435" max="7435" width="60.140625" style="16" customWidth="1"/>
    <col min="7436" max="7436" width="25.85546875" style="16" customWidth="1"/>
    <col min="7437" max="7437" width="21.28515625" style="16" bestFit="1" customWidth="1"/>
    <col min="7438" max="7440" width="0" style="16" hidden="1" customWidth="1"/>
    <col min="7441" max="7442" width="21" style="16" customWidth="1"/>
    <col min="7443" max="7443" width="24.85546875" style="16" bestFit="1" customWidth="1"/>
    <col min="7444" max="7444" width="24" style="16" customWidth="1"/>
    <col min="7445" max="7689" width="11.42578125" style="16"/>
    <col min="7690" max="7690" width="44.140625" style="16" customWidth="1"/>
    <col min="7691" max="7691" width="60.140625" style="16" customWidth="1"/>
    <col min="7692" max="7692" width="25.85546875" style="16" customWidth="1"/>
    <col min="7693" max="7693" width="21.28515625" style="16" bestFit="1" customWidth="1"/>
    <col min="7694" max="7696" width="0" style="16" hidden="1" customWidth="1"/>
    <col min="7697" max="7698" width="21" style="16" customWidth="1"/>
    <col min="7699" max="7699" width="24.85546875" style="16" bestFit="1" customWidth="1"/>
    <col min="7700" max="7700" width="24" style="16" customWidth="1"/>
    <col min="7701" max="7945" width="11.42578125" style="16"/>
    <col min="7946" max="7946" width="44.140625" style="16" customWidth="1"/>
    <col min="7947" max="7947" width="60.140625" style="16" customWidth="1"/>
    <col min="7948" max="7948" width="25.85546875" style="16" customWidth="1"/>
    <col min="7949" max="7949" width="21.28515625" style="16" bestFit="1" customWidth="1"/>
    <col min="7950" max="7952" width="0" style="16" hidden="1" customWidth="1"/>
    <col min="7953" max="7954" width="21" style="16" customWidth="1"/>
    <col min="7955" max="7955" width="24.85546875" style="16" bestFit="1" customWidth="1"/>
    <col min="7956" max="7956" width="24" style="16" customWidth="1"/>
    <col min="7957" max="8201" width="11.42578125" style="16"/>
    <col min="8202" max="8202" width="44.140625" style="16" customWidth="1"/>
    <col min="8203" max="8203" width="60.140625" style="16" customWidth="1"/>
    <col min="8204" max="8204" width="25.85546875" style="16" customWidth="1"/>
    <col min="8205" max="8205" width="21.28515625" style="16" bestFit="1" customWidth="1"/>
    <col min="8206" max="8208" width="0" style="16" hidden="1" customWidth="1"/>
    <col min="8209" max="8210" width="21" style="16" customWidth="1"/>
    <col min="8211" max="8211" width="24.85546875" style="16" bestFit="1" customWidth="1"/>
    <col min="8212" max="8212" width="24" style="16" customWidth="1"/>
    <col min="8213" max="8457" width="11.42578125" style="16"/>
    <col min="8458" max="8458" width="44.140625" style="16" customWidth="1"/>
    <col min="8459" max="8459" width="60.140625" style="16" customWidth="1"/>
    <col min="8460" max="8460" width="25.85546875" style="16" customWidth="1"/>
    <col min="8461" max="8461" width="21.28515625" style="16" bestFit="1" customWidth="1"/>
    <col min="8462" max="8464" width="0" style="16" hidden="1" customWidth="1"/>
    <col min="8465" max="8466" width="21" style="16" customWidth="1"/>
    <col min="8467" max="8467" width="24.85546875" style="16" bestFit="1" customWidth="1"/>
    <col min="8468" max="8468" width="24" style="16" customWidth="1"/>
    <col min="8469" max="8713" width="11.42578125" style="16"/>
    <col min="8714" max="8714" width="44.140625" style="16" customWidth="1"/>
    <col min="8715" max="8715" width="60.140625" style="16" customWidth="1"/>
    <col min="8716" max="8716" width="25.85546875" style="16" customWidth="1"/>
    <col min="8717" max="8717" width="21.28515625" style="16" bestFit="1" customWidth="1"/>
    <col min="8718" max="8720" width="0" style="16" hidden="1" customWidth="1"/>
    <col min="8721" max="8722" width="21" style="16" customWidth="1"/>
    <col min="8723" max="8723" width="24.85546875" style="16" bestFit="1" customWidth="1"/>
    <col min="8724" max="8724" width="24" style="16" customWidth="1"/>
    <col min="8725" max="8969" width="11.42578125" style="16"/>
    <col min="8970" max="8970" width="44.140625" style="16" customWidth="1"/>
    <col min="8971" max="8971" width="60.140625" style="16" customWidth="1"/>
    <col min="8972" max="8972" width="25.85546875" style="16" customWidth="1"/>
    <col min="8973" max="8973" width="21.28515625" style="16" bestFit="1" customWidth="1"/>
    <col min="8974" max="8976" width="0" style="16" hidden="1" customWidth="1"/>
    <col min="8977" max="8978" width="21" style="16" customWidth="1"/>
    <col min="8979" max="8979" width="24.85546875" style="16" bestFit="1" customWidth="1"/>
    <col min="8980" max="8980" width="24" style="16" customWidth="1"/>
    <col min="8981" max="9225" width="11.42578125" style="16"/>
    <col min="9226" max="9226" width="44.140625" style="16" customWidth="1"/>
    <col min="9227" max="9227" width="60.140625" style="16" customWidth="1"/>
    <col min="9228" max="9228" width="25.85546875" style="16" customWidth="1"/>
    <col min="9229" max="9229" width="21.28515625" style="16" bestFit="1" customWidth="1"/>
    <col min="9230" max="9232" width="0" style="16" hidden="1" customWidth="1"/>
    <col min="9233" max="9234" width="21" style="16" customWidth="1"/>
    <col min="9235" max="9235" width="24.85546875" style="16" bestFit="1" customWidth="1"/>
    <col min="9236" max="9236" width="24" style="16" customWidth="1"/>
    <col min="9237" max="9481" width="11.42578125" style="16"/>
    <col min="9482" max="9482" width="44.140625" style="16" customWidth="1"/>
    <col min="9483" max="9483" width="60.140625" style="16" customWidth="1"/>
    <col min="9484" max="9484" width="25.85546875" style="16" customWidth="1"/>
    <col min="9485" max="9485" width="21.28515625" style="16" bestFit="1" customWidth="1"/>
    <col min="9486" max="9488" width="0" style="16" hidden="1" customWidth="1"/>
    <col min="9489" max="9490" width="21" style="16" customWidth="1"/>
    <col min="9491" max="9491" width="24.85546875" style="16" bestFit="1" customWidth="1"/>
    <col min="9492" max="9492" width="24" style="16" customWidth="1"/>
    <col min="9493" max="9737" width="11.42578125" style="16"/>
    <col min="9738" max="9738" width="44.140625" style="16" customWidth="1"/>
    <col min="9739" max="9739" width="60.140625" style="16" customWidth="1"/>
    <col min="9740" max="9740" width="25.85546875" style="16" customWidth="1"/>
    <col min="9741" max="9741" width="21.28515625" style="16" bestFit="1" customWidth="1"/>
    <col min="9742" max="9744" width="0" style="16" hidden="1" customWidth="1"/>
    <col min="9745" max="9746" width="21" style="16" customWidth="1"/>
    <col min="9747" max="9747" width="24.85546875" style="16" bestFit="1" customWidth="1"/>
    <col min="9748" max="9748" width="24" style="16" customWidth="1"/>
    <col min="9749" max="9993" width="11.42578125" style="16"/>
    <col min="9994" max="9994" width="44.140625" style="16" customWidth="1"/>
    <col min="9995" max="9995" width="60.140625" style="16" customWidth="1"/>
    <col min="9996" max="9996" width="25.85546875" style="16" customWidth="1"/>
    <col min="9997" max="9997" width="21.28515625" style="16" bestFit="1" customWidth="1"/>
    <col min="9998" max="10000" width="0" style="16" hidden="1" customWidth="1"/>
    <col min="10001" max="10002" width="21" style="16" customWidth="1"/>
    <col min="10003" max="10003" width="24.85546875" style="16" bestFit="1" customWidth="1"/>
    <col min="10004" max="10004" width="24" style="16" customWidth="1"/>
    <col min="10005" max="10249" width="11.42578125" style="16"/>
    <col min="10250" max="10250" width="44.140625" style="16" customWidth="1"/>
    <col min="10251" max="10251" width="60.140625" style="16" customWidth="1"/>
    <col min="10252" max="10252" width="25.85546875" style="16" customWidth="1"/>
    <col min="10253" max="10253" width="21.28515625" style="16" bestFit="1" customWidth="1"/>
    <col min="10254" max="10256" width="0" style="16" hidden="1" customWidth="1"/>
    <col min="10257" max="10258" width="21" style="16" customWidth="1"/>
    <col min="10259" max="10259" width="24.85546875" style="16" bestFit="1" customWidth="1"/>
    <col min="10260" max="10260" width="24" style="16" customWidth="1"/>
    <col min="10261" max="10505" width="11.42578125" style="16"/>
    <col min="10506" max="10506" width="44.140625" style="16" customWidth="1"/>
    <col min="10507" max="10507" width="60.140625" style="16" customWidth="1"/>
    <col min="10508" max="10508" width="25.85546875" style="16" customWidth="1"/>
    <col min="10509" max="10509" width="21.28515625" style="16" bestFit="1" customWidth="1"/>
    <col min="10510" max="10512" width="0" style="16" hidden="1" customWidth="1"/>
    <col min="10513" max="10514" width="21" style="16" customWidth="1"/>
    <col min="10515" max="10515" width="24.85546875" style="16" bestFit="1" customWidth="1"/>
    <col min="10516" max="10516" width="24" style="16" customWidth="1"/>
    <col min="10517" max="10761" width="11.42578125" style="16"/>
    <col min="10762" max="10762" width="44.140625" style="16" customWidth="1"/>
    <col min="10763" max="10763" width="60.140625" style="16" customWidth="1"/>
    <col min="10764" max="10764" width="25.85546875" style="16" customWidth="1"/>
    <col min="10765" max="10765" width="21.28515625" style="16" bestFit="1" customWidth="1"/>
    <col min="10766" max="10768" width="0" style="16" hidden="1" customWidth="1"/>
    <col min="10769" max="10770" width="21" style="16" customWidth="1"/>
    <col min="10771" max="10771" width="24.85546875" style="16" bestFit="1" customWidth="1"/>
    <col min="10772" max="10772" width="24" style="16" customWidth="1"/>
    <col min="10773" max="11017" width="11.42578125" style="16"/>
    <col min="11018" max="11018" width="44.140625" style="16" customWidth="1"/>
    <col min="11019" max="11019" width="60.140625" style="16" customWidth="1"/>
    <col min="11020" max="11020" width="25.85546875" style="16" customWidth="1"/>
    <col min="11021" max="11021" width="21.28515625" style="16" bestFit="1" customWidth="1"/>
    <col min="11022" max="11024" width="0" style="16" hidden="1" customWidth="1"/>
    <col min="11025" max="11026" width="21" style="16" customWidth="1"/>
    <col min="11027" max="11027" width="24.85546875" style="16" bestFit="1" customWidth="1"/>
    <col min="11028" max="11028" width="24" style="16" customWidth="1"/>
    <col min="11029" max="11273" width="11.42578125" style="16"/>
    <col min="11274" max="11274" width="44.140625" style="16" customWidth="1"/>
    <col min="11275" max="11275" width="60.140625" style="16" customWidth="1"/>
    <col min="11276" max="11276" width="25.85546875" style="16" customWidth="1"/>
    <col min="11277" max="11277" width="21.28515625" style="16" bestFit="1" customWidth="1"/>
    <col min="11278" max="11280" width="0" style="16" hidden="1" customWidth="1"/>
    <col min="11281" max="11282" width="21" style="16" customWidth="1"/>
    <col min="11283" max="11283" width="24.85546875" style="16" bestFit="1" customWidth="1"/>
    <col min="11284" max="11284" width="24" style="16" customWidth="1"/>
    <col min="11285" max="11529" width="11.42578125" style="16"/>
    <col min="11530" max="11530" width="44.140625" style="16" customWidth="1"/>
    <col min="11531" max="11531" width="60.140625" style="16" customWidth="1"/>
    <col min="11532" max="11532" width="25.85546875" style="16" customWidth="1"/>
    <col min="11533" max="11533" width="21.28515625" style="16" bestFit="1" customWidth="1"/>
    <col min="11534" max="11536" width="0" style="16" hidden="1" customWidth="1"/>
    <col min="11537" max="11538" width="21" style="16" customWidth="1"/>
    <col min="11539" max="11539" width="24.85546875" style="16" bestFit="1" customWidth="1"/>
    <col min="11540" max="11540" width="24" style="16" customWidth="1"/>
    <col min="11541" max="11785" width="11.42578125" style="16"/>
    <col min="11786" max="11786" width="44.140625" style="16" customWidth="1"/>
    <col min="11787" max="11787" width="60.140625" style="16" customWidth="1"/>
    <col min="11788" max="11788" width="25.85546875" style="16" customWidth="1"/>
    <col min="11789" max="11789" width="21.28515625" style="16" bestFit="1" customWidth="1"/>
    <col min="11790" max="11792" width="0" style="16" hidden="1" customWidth="1"/>
    <col min="11793" max="11794" width="21" style="16" customWidth="1"/>
    <col min="11795" max="11795" width="24.85546875" style="16" bestFit="1" customWidth="1"/>
    <col min="11796" max="11796" width="24" style="16" customWidth="1"/>
    <col min="11797" max="12041" width="11.42578125" style="16"/>
    <col min="12042" max="12042" width="44.140625" style="16" customWidth="1"/>
    <col min="12043" max="12043" width="60.140625" style="16" customWidth="1"/>
    <col min="12044" max="12044" width="25.85546875" style="16" customWidth="1"/>
    <col min="12045" max="12045" width="21.28515625" style="16" bestFit="1" customWidth="1"/>
    <col min="12046" max="12048" width="0" style="16" hidden="1" customWidth="1"/>
    <col min="12049" max="12050" width="21" style="16" customWidth="1"/>
    <col min="12051" max="12051" width="24.85546875" style="16" bestFit="1" customWidth="1"/>
    <col min="12052" max="12052" width="24" style="16" customWidth="1"/>
    <col min="12053" max="12297" width="11.42578125" style="16"/>
    <col min="12298" max="12298" width="44.140625" style="16" customWidth="1"/>
    <col min="12299" max="12299" width="60.140625" style="16" customWidth="1"/>
    <col min="12300" max="12300" width="25.85546875" style="16" customWidth="1"/>
    <col min="12301" max="12301" width="21.28515625" style="16" bestFit="1" customWidth="1"/>
    <col min="12302" max="12304" width="0" style="16" hidden="1" customWidth="1"/>
    <col min="12305" max="12306" width="21" style="16" customWidth="1"/>
    <col min="12307" max="12307" width="24.85546875" style="16" bestFit="1" customWidth="1"/>
    <col min="12308" max="12308" width="24" style="16" customWidth="1"/>
    <col min="12309" max="12553" width="11.42578125" style="16"/>
    <col min="12554" max="12554" width="44.140625" style="16" customWidth="1"/>
    <col min="12555" max="12555" width="60.140625" style="16" customWidth="1"/>
    <col min="12556" max="12556" width="25.85546875" style="16" customWidth="1"/>
    <col min="12557" max="12557" width="21.28515625" style="16" bestFit="1" customWidth="1"/>
    <col min="12558" max="12560" width="0" style="16" hidden="1" customWidth="1"/>
    <col min="12561" max="12562" width="21" style="16" customWidth="1"/>
    <col min="12563" max="12563" width="24.85546875" style="16" bestFit="1" customWidth="1"/>
    <col min="12564" max="12564" width="24" style="16" customWidth="1"/>
    <col min="12565" max="12809" width="11.42578125" style="16"/>
    <col min="12810" max="12810" width="44.140625" style="16" customWidth="1"/>
    <col min="12811" max="12811" width="60.140625" style="16" customWidth="1"/>
    <col min="12812" max="12812" width="25.85546875" style="16" customWidth="1"/>
    <col min="12813" max="12813" width="21.28515625" style="16" bestFit="1" customWidth="1"/>
    <col min="12814" max="12816" width="0" style="16" hidden="1" customWidth="1"/>
    <col min="12817" max="12818" width="21" style="16" customWidth="1"/>
    <col min="12819" max="12819" width="24.85546875" style="16" bestFit="1" customWidth="1"/>
    <col min="12820" max="12820" width="24" style="16" customWidth="1"/>
    <col min="12821" max="13065" width="11.42578125" style="16"/>
    <col min="13066" max="13066" width="44.140625" style="16" customWidth="1"/>
    <col min="13067" max="13067" width="60.140625" style="16" customWidth="1"/>
    <col min="13068" max="13068" width="25.85546875" style="16" customWidth="1"/>
    <col min="13069" max="13069" width="21.28515625" style="16" bestFit="1" customWidth="1"/>
    <col min="13070" max="13072" width="0" style="16" hidden="1" customWidth="1"/>
    <col min="13073" max="13074" width="21" style="16" customWidth="1"/>
    <col min="13075" max="13075" width="24.85546875" style="16" bestFit="1" customWidth="1"/>
    <col min="13076" max="13076" width="24" style="16" customWidth="1"/>
    <col min="13077" max="13321" width="11.42578125" style="16"/>
    <col min="13322" max="13322" width="44.140625" style="16" customWidth="1"/>
    <col min="13323" max="13323" width="60.140625" style="16" customWidth="1"/>
    <col min="13324" max="13324" width="25.85546875" style="16" customWidth="1"/>
    <col min="13325" max="13325" width="21.28515625" style="16" bestFit="1" customWidth="1"/>
    <col min="13326" max="13328" width="0" style="16" hidden="1" customWidth="1"/>
    <col min="13329" max="13330" width="21" style="16" customWidth="1"/>
    <col min="13331" max="13331" width="24.85546875" style="16" bestFit="1" customWidth="1"/>
    <col min="13332" max="13332" width="24" style="16" customWidth="1"/>
    <col min="13333" max="13577" width="11.42578125" style="16"/>
    <col min="13578" max="13578" width="44.140625" style="16" customWidth="1"/>
    <col min="13579" max="13579" width="60.140625" style="16" customWidth="1"/>
    <col min="13580" max="13580" width="25.85546875" style="16" customWidth="1"/>
    <col min="13581" max="13581" width="21.28515625" style="16" bestFit="1" customWidth="1"/>
    <col min="13582" max="13584" width="0" style="16" hidden="1" customWidth="1"/>
    <col min="13585" max="13586" width="21" style="16" customWidth="1"/>
    <col min="13587" max="13587" width="24.85546875" style="16" bestFit="1" customWidth="1"/>
    <col min="13588" max="13588" width="24" style="16" customWidth="1"/>
    <col min="13589" max="13833" width="11.42578125" style="16"/>
    <col min="13834" max="13834" width="44.140625" style="16" customWidth="1"/>
    <col min="13835" max="13835" width="60.140625" style="16" customWidth="1"/>
    <col min="13836" max="13836" width="25.85546875" style="16" customWidth="1"/>
    <col min="13837" max="13837" width="21.28515625" style="16" bestFit="1" customWidth="1"/>
    <col min="13838" max="13840" width="0" style="16" hidden="1" customWidth="1"/>
    <col min="13841" max="13842" width="21" style="16" customWidth="1"/>
    <col min="13843" max="13843" width="24.85546875" style="16" bestFit="1" customWidth="1"/>
    <col min="13844" max="13844" width="24" style="16" customWidth="1"/>
    <col min="13845" max="14089" width="11.42578125" style="16"/>
    <col min="14090" max="14090" width="44.140625" style="16" customWidth="1"/>
    <col min="14091" max="14091" width="60.140625" style="16" customWidth="1"/>
    <col min="14092" max="14092" width="25.85546875" style="16" customWidth="1"/>
    <col min="14093" max="14093" width="21.28515625" style="16" bestFit="1" customWidth="1"/>
    <col min="14094" max="14096" width="0" style="16" hidden="1" customWidth="1"/>
    <col min="14097" max="14098" width="21" style="16" customWidth="1"/>
    <col min="14099" max="14099" width="24.85546875" style="16" bestFit="1" customWidth="1"/>
    <col min="14100" max="14100" width="24" style="16" customWidth="1"/>
    <col min="14101" max="14345" width="11.42578125" style="16"/>
    <col min="14346" max="14346" width="44.140625" style="16" customWidth="1"/>
    <col min="14347" max="14347" width="60.140625" style="16" customWidth="1"/>
    <col min="14348" max="14348" width="25.85546875" style="16" customWidth="1"/>
    <col min="14349" max="14349" width="21.28515625" style="16" bestFit="1" customWidth="1"/>
    <col min="14350" max="14352" width="0" style="16" hidden="1" customWidth="1"/>
    <col min="14353" max="14354" width="21" style="16" customWidth="1"/>
    <col min="14355" max="14355" width="24.85546875" style="16" bestFit="1" customWidth="1"/>
    <col min="14356" max="14356" width="24" style="16" customWidth="1"/>
    <col min="14357" max="14601" width="11.42578125" style="16"/>
    <col min="14602" max="14602" width="44.140625" style="16" customWidth="1"/>
    <col min="14603" max="14603" width="60.140625" style="16" customWidth="1"/>
    <col min="14604" max="14604" width="25.85546875" style="16" customWidth="1"/>
    <col min="14605" max="14605" width="21.28515625" style="16" bestFit="1" customWidth="1"/>
    <col min="14606" max="14608" width="0" style="16" hidden="1" customWidth="1"/>
    <col min="14609" max="14610" width="21" style="16" customWidth="1"/>
    <col min="14611" max="14611" width="24.85546875" style="16" bestFit="1" customWidth="1"/>
    <col min="14612" max="14612" width="24" style="16" customWidth="1"/>
    <col min="14613" max="14857" width="11.42578125" style="16"/>
    <col min="14858" max="14858" width="44.140625" style="16" customWidth="1"/>
    <col min="14859" max="14859" width="60.140625" style="16" customWidth="1"/>
    <col min="14860" max="14860" width="25.85546875" style="16" customWidth="1"/>
    <col min="14861" max="14861" width="21.28515625" style="16" bestFit="1" customWidth="1"/>
    <col min="14862" max="14864" width="0" style="16" hidden="1" customWidth="1"/>
    <col min="14865" max="14866" width="21" style="16" customWidth="1"/>
    <col min="14867" max="14867" width="24.85546875" style="16" bestFit="1" customWidth="1"/>
    <col min="14868" max="14868" width="24" style="16" customWidth="1"/>
    <col min="14869" max="15113" width="11.42578125" style="16"/>
    <col min="15114" max="15114" width="44.140625" style="16" customWidth="1"/>
    <col min="15115" max="15115" width="60.140625" style="16" customWidth="1"/>
    <col min="15116" max="15116" width="25.85546875" style="16" customWidth="1"/>
    <col min="15117" max="15117" width="21.28515625" style="16" bestFit="1" customWidth="1"/>
    <col min="15118" max="15120" width="0" style="16" hidden="1" customWidth="1"/>
    <col min="15121" max="15122" width="21" style="16" customWidth="1"/>
    <col min="15123" max="15123" width="24.85546875" style="16" bestFit="1" customWidth="1"/>
    <col min="15124" max="15124" width="24" style="16" customWidth="1"/>
    <col min="15125" max="15369" width="11.42578125" style="16"/>
    <col min="15370" max="15370" width="44.140625" style="16" customWidth="1"/>
    <col min="15371" max="15371" width="60.140625" style="16" customWidth="1"/>
    <col min="15372" max="15372" width="25.85546875" style="16" customWidth="1"/>
    <col min="15373" max="15373" width="21.28515625" style="16" bestFit="1" customWidth="1"/>
    <col min="15374" max="15376" width="0" style="16" hidden="1" customWidth="1"/>
    <col min="15377" max="15378" width="21" style="16" customWidth="1"/>
    <col min="15379" max="15379" width="24.85546875" style="16" bestFit="1" customWidth="1"/>
    <col min="15380" max="15380" width="24" style="16" customWidth="1"/>
    <col min="15381" max="15625" width="11.42578125" style="16"/>
    <col min="15626" max="15626" width="44.140625" style="16" customWidth="1"/>
    <col min="15627" max="15627" width="60.140625" style="16" customWidth="1"/>
    <col min="15628" max="15628" width="25.85546875" style="16" customWidth="1"/>
    <col min="15629" max="15629" width="21.28515625" style="16" bestFit="1" customWidth="1"/>
    <col min="15630" max="15632" width="0" style="16" hidden="1" customWidth="1"/>
    <col min="15633" max="15634" width="21" style="16" customWidth="1"/>
    <col min="15635" max="15635" width="24.85546875" style="16" bestFit="1" customWidth="1"/>
    <col min="15636" max="15636" width="24" style="16" customWidth="1"/>
    <col min="15637" max="15881" width="11.42578125" style="16"/>
    <col min="15882" max="15882" width="44.140625" style="16" customWidth="1"/>
    <col min="15883" max="15883" width="60.140625" style="16" customWidth="1"/>
    <col min="15884" max="15884" width="25.85546875" style="16" customWidth="1"/>
    <col min="15885" max="15885" width="21.28515625" style="16" bestFit="1" customWidth="1"/>
    <col min="15886" max="15888" width="0" style="16" hidden="1" customWidth="1"/>
    <col min="15889" max="15890" width="21" style="16" customWidth="1"/>
    <col min="15891" max="15891" width="24.85546875" style="16" bestFit="1" customWidth="1"/>
    <col min="15892" max="15892" width="24" style="16" customWidth="1"/>
    <col min="15893" max="16137" width="11.42578125" style="16"/>
    <col min="16138" max="16138" width="44.140625" style="16" customWidth="1"/>
    <col min="16139" max="16139" width="60.140625" style="16" customWidth="1"/>
    <col min="16140" max="16140" width="25.85546875" style="16" customWidth="1"/>
    <col min="16141" max="16141" width="21.28515625" style="16" bestFit="1" customWidth="1"/>
    <col min="16142" max="16144" width="0" style="16" hidden="1" customWidth="1"/>
    <col min="16145" max="16146" width="21" style="16" customWidth="1"/>
    <col min="16147" max="16147" width="24.85546875" style="16" bestFit="1" customWidth="1"/>
    <col min="16148" max="16148" width="24" style="16" customWidth="1"/>
    <col min="16149" max="16384" width="11.42578125" style="16"/>
  </cols>
  <sheetData>
    <row r="1" spans="1:25" s="8" customFormat="1" ht="16.5" customHeight="1">
      <c r="A1" s="1"/>
      <c r="B1" s="1"/>
      <c r="C1" s="1"/>
      <c r="D1" s="1"/>
      <c r="E1" s="1"/>
      <c r="F1" s="1"/>
      <c r="G1" s="2"/>
      <c r="H1" s="1"/>
      <c r="I1" s="1"/>
      <c r="J1" s="1"/>
      <c r="K1" s="1"/>
      <c r="L1" s="3">
        <v>1</v>
      </c>
      <c r="M1" s="4">
        <v>1</v>
      </c>
      <c r="N1" s="5">
        <v>2</v>
      </c>
      <c r="O1" s="5">
        <v>2</v>
      </c>
      <c r="P1" s="6">
        <v>3</v>
      </c>
      <c r="Q1" s="5">
        <v>3</v>
      </c>
      <c r="R1" s="5">
        <v>4</v>
      </c>
      <c r="S1" s="6">
        <v>4</v>
      </c>
      <c r="T1" s="7"/>
    </row>
    <row r="2" spans="1:25" s="8" customFormat="1" ht="42.75" customHeight="1">
      <c r="A2" s="9"/>
      <c r="B2" s="9"/>
      <c r="C2" s="9"/>
      <c r="D2" s="9"/>
      <c r="E2" s="9"/>
      <c r="F2" s="9"/>
      <c r="G2" s="10"/>
      <c r="H2" s="9"/>
      <c r="I2" s="9"/>
      <c r="J2" s="9"/>
      <c r="K2" s="9"/>
      <c r="L2" s="9"/>
      <c r="M2" s="11"/>
      <c r="N2" s="7"/>
      <c r="O2" s="7"/>
      <c r="P2" s="12"/>
      <c r="Q2" s="7"/>
      <c r="R2" s="7"/>
      <c r="S2" s="12"/>
      <c r="T2" s="7"/>
    </row>
    <row r="3" spans="1:25">
      <c r="A3" s="13"/>
      <c r="B3" s="13"/>
      <c r="C3" s="13"/>
      <c r="D3" s="13"/>
      <c r="E3" s="13"/>
      <c r="F3" s="13"/>
      <c r="G3" s="14"/>
      <c r="H3" s="13"/>
      <c r="I3" s="13"/>
      <c r="J3" s="13"/>
      <c r="K3" s="13"/>
      <c r="L3" s="13"/>
      <c r="M3" s="15"/>
      <c r="N3" s="13"/>
      <c r="O3" s="13"/>
      <c r="P3" s="15"/>
      <c r="Q3" s="13"/>
      <c r="R3" s="13"/>
      <c r="S3" s="15"/>
      <c r="T3" s="13"/>
    </row>
    <row r="4" spans="1:25" ht="15.75">
      <c r="A4" s="17"/>
      <c r="B4" s="17"/>
      <c r="C4" s="17"/>
      <c r="D4" s="18"/>
      <c r="E4" s="18"/>
      <c r="F4" s="18"/>
      <c r="G4" s="19"/>
      <c r="H4" s="18"/>
      <c r="I4" s="7"/>
      <c r="J4" s="7"/>
      <c r="K4" s="7"/>
      <c r="L4" s="7"/>
      <c r="M4" s="12"/>
      <c r="N4" s="7"/>
      <c r="O4" s="7"/>
      <c r="P4" s="12"/>
      <c r="Q4" s="7"/>
      <c r="R4" s="7"/>
      <c r="S4" s="12"/>
      <c r="T4" s="7"/>
    </row>
    <row r="5" spans="1:25" ht="11.25" customHeight="1"/>
    <row r="6" spans="1:25" ht="18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4"/>
      <c r="N6" s="25"/>
      <c r="O6" s="25"/>
      <c r="P6" s="26"/>
      <c r="Q6" s="25"/>
      <c r="R6" s="25"/>
      <c r="S6" s="26"/>
      <c r="T6" s="25"/>
      <c r="X6" s="27"/>
      <c r="Y6" s="28"/>
    </row>
    <row r="7" spans="1:25" s="35" customFormat="1" ht="72">
      <c r="A7" s="29" t="s">
        <v>0</v>
      </c>
      <c r="B7" s="29" t="s">
        <v>1</v>
      </c>
      <c r="C7" s="29" t="s">
        <v>2</v>
      </c>
      <c r="D7" s="29" t="s">
        <v>3</v>
      </c>
      <c r="E7" s="30" t="s">
        <v>4</v>
      </c>
      <c r="F7" s="29" t="s">
        <v>5</v>
      </c>
      <c r="G7" s="29" t="s">
        <v>6</v>
      </c>
      <c r="H7" s="31" t="s">
        <v>7</v>
      </c>
      <c r="I7" s="30" t="s">
        <v>8</v>
      </c>
      <c r="J7" s="30" t="s">
        <v>9</v>
      </c>
      <c r="K7" s="30" t="s">
        <v>10</v>
      </c>
      <c r="L7" s="30" t="s">
        <v>11</v>
      </c>
      <c r="M7" s="32" t="s">
        <v>12</v>
      </c>
      <c r="N7" s="30" t="s">
        <v>13</v>
      </c>
      <c r="O7" s="30" t="s">
        <v>14</v>
      </c>
      <c r="P7" s="32" t="s">
        <v>15</v>
      </c>
      <c r="Q7" s="30" t="s">
        <v>16</v>
      </c>
      <c r="R7" s="30" t="s">
        <v>17</v>
      </c>
      <c r="S7" s="33" t="s">
        <v>18</v>
      </c>
      <c r="T7" s="34"/>
    </row>
    <row r="8" spans="1:25" s="47" customFormat="1" ht="18">
      <c r="A8" s="36" t="s">
        <v>19</v>
      </c>
      <c r="B8" s="36" t="s">
        <v>20</v>
      </c>
      <c r="C8" s="37" t="s">
        <v>21</v>
      </c>
      <c r="D8" s="37" t="s">
        <v>22</v>
      </c>
      <c r="E8" s="37" t="s">
        <v>23</v>
      </c>
      <c r="F8" s="37" t="s">
        <v>24</v>
      </c>
      <c r="G8" s="38" t="s">
        <v>25</v>
      </c>
      <c r="H8" s="39" t="s">
        <v>26</v>
      </c>
      <c r="I8" s="40">
        <v>0.39697969594155758</v>
      </c>
      <c r="J8" s="41">
        <v>45991</v>
      </c>
      <c r="K8" s="42" t="s">
        <v>27</v>
      </c>
      <c r="L8" s="43" t="s">
        <v>28</v>
      </c>
      <c r="M8" s="44" t="s">
        <v>28</v>
      </c>
      <c r="N8" s="43" t="s">
        <v>28</v>
      </c>
      <c r="O8" s="44" t="s">
        <v>28</v>
      </c>
      <c r="P8" s="45" t="s">
        <v>28</v>
      </c>
      <c r="Q8" s="44" t="s">
        <v>28</v>
      </c>
      <c r="R8" s="43" t="s">
        <v>28</v>
      </c>
      <c r="S8" s="44" t="s">
        <v>28</v>
      </c>
      <c r="T8" s="46"/>
    </row>
    <row r="9" spans="1:25" s="47" customFormat="1" ht="18">
      <c r="A9" s="36" t="s">
        <v>19</v>
      </c>
      <c r="B9" s="36" t="s">
        <v>20</v>
      </c>
      <c r="C9" s="37" t="s">
        <v>29</v>
      </c>
      <c r="D9" s="37" t="s">
        <v>30</v>
      </c>
      <c r="E9" s="37" t="s">
        <v>31</v>
      </c>
      <c r="F9" s="37" t="s">
        <v>32</v>
      </c>
      <c r="G9" s="38" t="s">
        <v>25</v>
      </c>
      <c r="H9" s="39" t="s">
        <v>26</v>
      </c>
      <c r="I9" s="40">
        <v>0.44931235957589971</v>
      </c>
      <c r="J9" s="41">
        <v>45991</v>
      </c>
      <c r="K9" s="42" t="s">
        <v>27</v>
      </c>
      <c r="L9" s="43" t="s">
        <v>28</v>
      </c>
      <c r="M9" s="44" t="s">
        <v>28</v>
      </c>
      <c r="N9" s="43" t="s">
        <v>28</v>
      </c>
      <c r="O9" s="44" t="s">
        <v>28</v>
      </c>
      <c r="P9" s="45" t="s">
        <v>28</v>
      </c>
      <c r="Q9" s="44" t="s">
        <v>28</v>
      </c>
      <c r="R9" s="43" t="s">
        <v>28</v>
      </c>
      <c r="S9" s="44" t="s">
        <v>28</v>
      </c>
      <c r="T9" s="46"/>
    </row>
    <row r="10" spans="1:25" s="47" customFormat="1" ht="18">
      <c r="A10" s="36" t="s">
        <v>19</v>
      </c>
      <c r="B10" s="36" t="s">
        <v>20</v>
      </c>
      <c r="C10" s="37" t="s">
        <v>33</v>
      </c>
      <c r="D10" s="37" t="s">
        <v>34</v>
      </c>
      <c r="E10" s="37" t="s">
        <v>35</v>
      </c>
      <c r="F10" s="37" t="s">
        <v>32</v>
      </c>
      <c r="G10" s="38" t="s">
        <v>25</v>
      </c>
      <c r="H10" s="39" t="s">
        <v>26</v>
      </c>
      <c r="I10" s="40">
        <v>0.40074129939495967</v>
      </c>
      <c r="J10" s="41">
        <v>45991</v>
      </c>
      <c r="K10" s="42" t="s">
        <v>27</v>
      </c>
      <c r="L10" s="43" t="s">
        <v>28</v>
      </c>
      <c r="M10" s="44" t="s">
        <v>28</v>
      </c>
      <c r="N10" s="43" t="s">
        <v>28</v>
      </c>
      <c r="O10" s="44" t="s">
        <v>28</v>
      </c>
      <c r="P10" s="45" t="s">
        <v>28</v>
      </c>
      <c r="Q10" s="44" t="s">
        <v>28</v>
      </c>
      <c r="R10" s="43" t="s">
        <v>28</v>
      </c>
      <c r="S10" s="44" t="s">
        <v>28</v>
      </c>
      <c r="T10" s="46"/>
    </row>
    <row r="11" spans="1:25" s="47" customFormat="1" ht="18">
      <c r="A11" s="36" t="s">
        <v>19</v>
      </c>
      <c r="B11" s="36" t="s">
        <v>20</v>
      </c>
      <c r="C11" s="37" t="s">
        <v>36</v>
      </c>
      <c r="D11" s="37" t="s">
        <v>37</v>
      </c>
      <c r="E11" s="37" t="s">
        <v>38</v>
      </c>
      <c r="F11" s="37" t="s">
        <v>24</v>
      </c>
      <c r="G11" s="38" t="s">
        <v>25</v>
      </c>
      <c r="H11" s="39" t="s">
        <v>26</v>
      </c>
      <c r="I11" s="40">
        <v>0</v>
      </c>
      <c r="J11" s="41">
        <v>45991</v>
      </c>
      <c r="K11" s="42" t="s">
        <v>27</v>
      </c>
      <c r="L11" s="43">
        <v>7.6815284159775787E-2</v>
      </c>
      <c r="M11" s="44">
        <v>45534</v>
      </c>
      <c r="N11" s="43">
        <v>8.7403753392861452E-2</v>
      </c>
      <c r="O11" s="44">
        <v>45625</v>
      </c>
      <c r="P11" s="45">
        <v>8.7789197638766359E-2</v>
      </c>
      <c r="Q11" s="44">
        <v>45716</v>
      </c>
      <c r="R11" s="43">
        <v>0.14131859950763631</v>
      </c>
      <c r="S11" s="44">
        <v>45807</v>
      </c>
      <c r="T11" s="46"/>
    </row>
    <row r="12" spans="1:25" s="47" customFormat="1" ht="18">
      <c r="A12" s="36" t="s">
        <v>19</v>
      </c>
      <c r="B12" s="36" t="s">
        <v>20</v>
      </c>
      <c r="C12" s="37" t="s">
        <v>39</v>
      </c>
      <c r="D12" s="37" t="s">
        <v>40</v>
      </c>
      <c r="E12" s="37" t="s">
        <v>41</v>
      </c>
      <c r="F12" s="37" t="s">
        <v>32</v>
      </c>
      <c r="G12" s="38" t="s">
        <v>25</v>
      </c>
      <c r="H12" s="39" t="s">
        <v>26</v>
      </c>
      <c r="I12" s="40">
        <v>0.33159034110093044</v>
      </c>
      <c r="J12" s="41">
        <v>45991</v>
      </c>
      <c r="K12" s="42" t="s">
        <v>27</v>
      </c>
      <c r="L12" s="43" t="s">
        <v>28</v>
      </c>
      <c r="M12" s="44" t="s">
        <v>28</v>
      </c>
      <c r="N12" s="43" t="s">
        <v>28</v>
      </c>
      <c r="O12" s="44" t="s">
        <v>28</v>
      </c>
      <c r="P12" s="45" t="s">
        <v>28</v>
      </c>
      <c r="Q12" s="44" t="s">
        <v>28</v>
      </c>
      <c r="R12" s="43" t="s">
        <v>28</v>
      </c>
      <c r="S12" s="44" t="s">
        <v>28</v>
      </c>
      <c r="T12" s="46"/>
    </row>
    <row r="13" spans="1:25" s="47" customFormat="1" ht="18">
      <c r="A13" s="36" t="s">
        <v>19</v>
      </c>
      <c r="B13" s="36" t="s">
        <v>20</v>
      </c>
      <c r="C13" s="37" t="s">
        <v>42</v>
      </c>
      <c r="D13" s="37" t="s">
        <v>43</v>
      </c>
      <c r="E13" s="37" t="s">
        <v>44</v>
      </c>
      <c r="F13" s="37" t="s">
        <v>32</v>
      </c>
      <c r="G13" s="38" t="s">
        <v>25</v>
      </c>
      <c r="H13" s="39" t="s">
        <v>26</v>
      </c>
      <c r="I13" s="40">
        <v>0.41927007942802613</v>
      </c>
      <c r="J13" s="41">
        <v>45991</v>
      </c>
      <c r="K13" s="42" t="s">
        <v>27</v>
      </c>
      <c r="L13" s="43" t="s">
        <v>28</v>
      </c>
      <c r="M13" s="44" t="s">
        <v>28</v>
      </c>
      <c r="N13" s="43" t="s">
        <v>28</v>
      </c>
      <c r="O13" s="44" t="s">
        <v>28</v>
      </c>
      <c r="P13" s="45" t="s">
        <v>28</v>
      </c>
      <c r="Q13" s="44" t="s">
        <v>28</v>
      </c>
      <c r="R13" s="43" t="s">
        <v>28</v>
      </c>
      <c r="S13" s="44" t="s">
        <v>28</v>
      </c>
      <c r="T13" s="46"/>
    </row>
    <row r="14" spans="1:25" s="47" customFormat="1" ht="18">
      <c r="A14" s="36" t="s">
        <v>19</v>
      </c>
      <c r="B14" s="36" t="s">
        <v>20</v>
      </c>
      <c r="C14" s="37" t="s">
        <v>45</v>
      </c>
      <c r="D14" s="37" t="s">
        <v>46</v>
      </c>
      <c r="E14" s="37" t="s">
        <v>47</v>
      </c>
      <c r="F14" s="37" t="s">
        <v>32</v>
      </c>
      <c r="G14" s="38" t="s">
        <v>25</v>
      </c>
      <c r="H14" s="39" t="s">
        <v>26</v>
      </c>
      <c r="I14" s="40">
        <v>0</v>
      </c>
      <c r="J14" s="41">
        <v>45991</v>
      </c>
      <c r="K14" s="42" t="s">
        <v>27</v>
      </c>
      <c r="L14" s="43">
        <v>0.10860017242402621</v>
      </c>
      <c r="M14" s="44">
        <v>45534</v>
      </c>
      <c r="N14" s="43">
        <v>8.8353242456899489E-2</v>
      </c>
      <c r="O14" s="44">
        <v>45625</v>
      </c>
      <c r="P14" s="45">
        <v>8.880040014208064E-2</v>
      </c>
      <c r="Q14" s="44">
        <v>45716</v>
      </c>
      <c r="R14" s="43">
        <v>0.14494417833869219</v>
      </c>
      <c r="S14" s="44">
        <v>45807</v>
      </c>
      <c r="T14" s="46"/>
    </row>
    <row r="15" spans="1:25" s="47" customFormat="1" ht="18">
      <c r="A15" s="36" t="s">
        <v>19</v>
      </c>
      <c r="B15" s="36" t="s">
        <v>20</v>
      </c>
      <c r="C15" s="37" t="s">
        <v>48</v>
      </c>
      <c r="D15" s="37" t="s">
        <v>49</v>
      </c>
      <c r="E15" s="37" t="s">
        <v>50</v>
      </c>
      <c r="F15" s="37" t="s">
        <v>32</v>
      </c>
      <c r="G15" s="38" t="s">
        <v>25</v>
      </c>
      <c r="H15" s="39" t="s">
        <v>26</v>
      </c>
      <c r="I15" s="40">
        <v>1.0635229264924507E-2</v>
      </c>
      <c r="J15" s="41">
        <v>45991</v>
      </c>
      <c r="K15" s="42" t="s">
        <v>27</v>
      </c>
      <c r="L15" s="43">
        <v>0.28137600000000001</v>
      </c>
      <c r="M15" s="44">
        <v>45534</v>
      </c>
      <c r="N15" s="43">
        <v>0.22895399999999999</v>
      </c>
      <c r="O15" s="44">
        <v>45625</v>
      </c>
      <c r="P15" s="45">
        <v>0.230161</v>
      </c>
      <c r="Q15" s="44">
        <v>45716</v>
      </c>
      <c r="R15" s="43">
        <v>0.37554300000000002</v>
      </c>
      <c r="S15" s="44">
        <v>45807</v>
      </c>
      <c r="T15" s="46"/>
    </row>
    <row r="16" spans="1:25" s="47" customFormat="1" ht="18">
      <c r="A16" s="36" t="s">
        <v>19</v>
      </c>
      <c r="B16" s="36" t="s">
        <v>20</v>
      </c>
      <c r="C16" s="37" t="s">
        <v>51</v>
      </c>
      <c r="D16" s="37" t="s">
        <v>52</v>
      </c>
      <c r="E16" s="37" t="s">
        <v>53</v>
      </c>
      <c r="F16" s="37" t="s">
        <v>32</v>
      </c>
      <c r="G16" s="38" t="s">
        <v>25</v>
      </c>
      <c r="H16" s="39" t="s">
        <v>26</v>
      </c>
      <c r="I16" s="40">
        <v>0.59518415353277532</v>
      </c>
      <c r="J16" s="41">
        <v>45991</v>
      </c>
      <c r="K16" s="42" t="s">
        <v>27</v>
      </c>
      <c r="L16" s="43" t="s">
        <v>28</v>
      </c>
      <c r="M16" s="44" t="s">
        <v>28</v>
      </c>
      <c r="N16" s="43" t="s">
        <v>28</v>
      </c>
      <c r="O16" s="44" t="s">
        <v>28</v>
      </c>
      <c r="P16" s="45" t="s">
        <v>28</v>
      </c>
      <c r="Q16" s="44" t="s">
        <v>28</v>
      </c>
      <c r="R16" s="43" t="s">
        <v>28</v>
      </c>
      <c r="S16" s="44" t="s">
        <v>28</v>
      </c>
      <c r="T16" s="46"/>
    </row>
    <row r="17" spans="1:20" s="47" customFormat="1" ht="18">
      <c r="A17" s="36" t="s">
        <v>19</v>
      </c>
      <c r="B17" s="36" t="s">
        <v>20</v>
      </c>
      <c r="C17" s="37" t="s">
        <v>54</v>
      </c>
      <c r="D17" s="37" t="s">
        <v>55</v>
      </c>
      <c r="E17" s="37" t="s">
        <v>56</v>
      </c>
      <c r="F17" s="37" t="s">
        <v>32</v>
      </c>
      <c r="G17" s="38" t="s">
        <v>25</v>
      </c>
      <c r="H17" s="39" t="s">
        <v>26</v>
      </c>
      <c r="I17" s="40">
        <v>0.40188186121741215</v>
      </c>
      <c r="J17" s="41">
        <v>45991</v>
      </c>
      <c r="K17" s="42" t="s">
        <v>27</v>
      </c>
      <c r="L17" s="43" t="s">
        <v>28</v>
      </c>
      <c r="M17" s="44" t="s">
        <v>28</v>
      </c>
      <c r="N17" s="43" t="s">
        <v>28</v>
      </c>
      <c r="O17" s="44" t="s">
        <v>28</v>
      </c>
      <c r="P17" s="45" t="s">
        <v>28</v>
      </c>
      <c r="Q17" s="44" t="s">
        <v>28</v>
      </c>
      <c r="R17" s="43" t="s">
        <v>28</v>
      </c>
      <c r="S17" s="44" t="s">
        <v>28</v>
      </c>
      <c r="T17" s="46"/>
    </row>
    <row r="18" spans="1:20" s="47" customFormat="1" ht="18">
      <c r="A18" s="36" t="s">
        <v>19</v>
      </c>
      <c r="B18" s="36" t="s">
        <v>20</v>
      </c>
      <c r="C18" s="37" t="s">
        <v>57</v>
      </c>
      <c r="D18" s="37" t="s">
        <v>58</v>
      </c>
      <c r="E18" s="37" t="s">
        <v>59</v>
      </c>
      <c r="F18" s="37" t="s">
        <v>32</v>
      </c>
      <c r="G18" s="38" t="s">
        <v>25</v>
      </c>
      <c r="H18" s="39" t="s">
        <v>26</v>
      </c>
      <c r="I18" s="40">
        <v>0</v>
      </c>
      <c r="J18" s="41">
        <v>45991</v>
      </c>
      <c r="K18" s="42" t="s">
        <v>27</v>
      </c>
      <c r="L18" s="43">
        <v>9.8811886455528714E-2</v>
      </c>
      <c r="M18" s="44">
        <v>45534</v>
      </c>
      <c r="N18" s="43">
        <v>8.1014185032417696E-2</v>
      </c>
      <c r="O18" s="44">
        <v>45625</v>
      </c>
      <c r="P18" s="45">
        <v>8.0152452846248778E-2</v>
      </c>
      <c r="Q18" s="44">
        <v>45716</v>
      </c>
      <c r="R18" s="43">
        <v>0.13192999445031223</v>
      </c>
      <c r="S18" s="44">
        <v>45807</v>
      </c>
      <c r="T18" s="46"/>
    </row>
    <row r="19" spans="1:20" s="47" customFormat="1" ht="18">
      <c r="A19" s="36" t="s">
        <v>19</v>
      </c>
      <c r="B19" s="36" t="s">
        <v>20</v>
      </c>
      <c r="C19" s="37" t="s">
        <v>60</v>
      </c>
      <c r="D19" s="37" t="s">
        <v>61</v>
      </c>
      <c r="E19" s="37" t="s">
        <v>62</v>
      </c>
      <c r="F19" s="37" t="s">
        <v>32</v>
      </c>
      <c r="G19" s="38" t="s">
        <v>25</v>
      </c>
      <c r="H19" s="39" t="s">
        <v>26</v>
      </c>
      <c r="I19" s="40">
        <v>4.1372544289611209E-3</v>
      </c>
      <c r="J19" s="41">
        <v>45991</v>
      </c>
      <c r="K19" s="42" t="s">
        <v>27</v>
      </c>
      <c r="L19" s="43">
        <v>0.10663298822179661</v>
      </c>
      <c r="M19" s="44">
        <v>45534</v>
      </c>
      <c r="N19" s="43">
        <v>8.8667177094926511E-2</v>
      </c>
      <c r="O19" s="44">
        <v>45625</v>
      </c>
      <c r="P19" s="45">
        <v>8.6613151532218713E-2</v>
      </c>
      <c r="Q19" s="44">
        <v>45716</v>
      </c>
      <c r="R19" s="43">
        <v>0.14192544700487789</v>
      </c>
      <c r="S19" s="44">
        <v>45807</v>
      </c>
      <c r="T19" s="46"/>
    </row>
    <row r="20" spans="1:20" s="47" customFormat="1" ht="18">
      <c r="A20" s="36" t="s">
        <v>19</v>
      </c>
      <c r="B20" s="36" t="s">
        <v>63</v>
      </c>
      <c r="C20" s="37" t="s">
        <v>57</v>
      </c>
      <c r="D20" s="37" t="s">
        <v>64</v>
      </c>
      <c r="E20" s="37" t="s">
        <v>65</v>
      </c>
      <c r="F20" s="37" t="s">
        <v>32</v>
      </c>
      <c r="G20" s="38" t="s">
        <v>25</v>
      </c>
      <c r="H20" s="39" t="s">
        <v>26</v>
      </c>
      <c r="I20" s="40">
        <v>5.769829351286322E-5</v>
      </c>
      <c r="J20" s="41">
        <v>45991</v>
      </c>
      <c r="K20" s="42" t="s">
        <v>27</v>
      </c>
      <c r="L20" s="43">
        <v>5.8181847621018232E-2</v>
      </c>
      <c r="M20" s="44">
        <v>45534</v>
      </c>
      <c r="N20" s="43">
        <v>6.8706607862300956E-2</v>
      </c>
      <c r="O20" s="44">
        <v>45625</v>
      </c>
      <c r="P20" s="45">
        <v>5.0357186230363629E-2</v>
      </c>
      <c r="Q20" s="44">
        <v>45716</v>
      </c>
      <c r="R20" s="43">
        <v>0.14214930630386033</v>
      </c>
      <c r="S20" s="44">
        <v>45807</v>
      </c>
      <c r="T20" s="46"/>
    </row>
    <row r="21" spans="1:20" s="47" customFormat="1" ht="18">
      <c r="A21" s="36" t="s">
        <v>19</v>
      </c>
      <c r="B21" s="36" t="s">
        <v>63</v>
      </c>
      <c r="C21" s="37" t="s">
        <v>33</v>
      </c>
      <c r="D21" s="37" t="s">
        <v>66</v>
      </c>
      <c r="E21" s="37" t="s">
        <v>67</v>
      </c>
      <c r="F21" s="37" t="s">
        <v>32</v>
      </c>
      <c r="G21" s="38" t="s">
        <v>25</v>
      </c>
      <c r="H21" s="39" t="s">
        <v>26</v>
      </c>
      <c r="I21" s="40">
        <v>0.24186147148090073</v>
      </c>
      <c r="J21" s="41">
        <v>45991</v>
      </c>
      <c r="K21" s="42" t="s">
        <v>27</v>
      </c>
      <c r="L21" s="43" t="s">
        <v>28</v>
      </c>
      <c r="M21" s="44" t="s">
        <v>28</v>
      </c>
      <c r="N21" s="43" t="s">
        <v>28</v>
      </c>
      <c r="O21" s="44" t="s">
        <v>28</v>
      </c>
      <c r="P21" s="45" t="s">
        <v>28</v>
      </c>
      <c r="Q21" s="44" t="s">
        <v>28</v>
      </c>
      <c r="R21" s="43" t="s">
        <v>28</v>
      </c>
      <c r="S21" s="44" t="s">
        <v>28</v>
      </c>
      <c r="T21" s="46"/>
    </row>
    <row r="22" spans="1:20" s="47" customFormat="1" ht="18">
      <c r="A22" s="36" t="s">
        <v>19</v>
      </c>
      <c r="B22" s="36" t="s">
        <v>63</v>
      </c>
      <c r="C22" s="37" t="s">
        <v>68</v>
      </c>
      <c r="D22" s="37" t="s">
        <v>69</v>
      </c>
      <c r="E22" s="37" t="s">
        <v>70</v>
      </c>
      <c r="F22" s="37" t="s">
        <v>32</v>
      </c>
      <c r="G22" s="38" t="s">
        <v>25</v>
      </c>
      <c r="H22" s="39" t="s">
        <v>26</v>
      </c>
      <c r="I22" s="40">
        <v>0</v>
      </c>
      <c r="J22" s="41">
        <v>45991</v>
      </c>
      <c r="K22" s="42" t="s">
        <v>27</v>
      </c>
      <c r="L22" s="43">
        <v>8.7388425431767919E-2</v>
      </c>
      <c r="M22" s="44">
        <v>45534</v>
      </c>
      <c r="N22" s="43">
        <v>0.10314189451858542</v>
      </c>
      <c r="O22" s="44">
        <v>45625</v>
      </c>
      <c r="P22" s="45">
        <v>7.574165037169163E-2</v>
      </c>
      <c r="Q22" s="44">
        <v>45716</v>
      </c>
      <c r="R22" s="43">
        <v>0.21468915902413047</v>
      </c>
      <c r="S22" s="44">
        <v>45807</v>
      </c>
      <c r="T22" s="46"/>
    </row>
    <row r="23" spans="1:20" s="47" customFormat="1" ht="18">
      <c r="A23" s="36" t="s">
        <v>19</v>
      </c>
      <c r="B23" s="36" t="s">
        <v>63</v>
      </c>
      <c r="C23" s="37" t="s">
        <v>39</v>
      </c>
      <c r="D23" s="37" t="s">
        <v>71</v>
      </c>
      <c r="E23" s="37" t="s">
        <v>72</v>
      </c>
      <c r="F23" s="37" t="s">
        <v>32</v>
      </c>
      <c r="G23" s="38" t="s">
        <v>25</v>
      </c>
      <c r="H23" s="39" t="s">
        <v>26</v>
      </c>
      <c r="I23" s="40">
        <v>0.28429634159896272</v>
      </c>
      <c r="J23" s="41">
        <v>45991</v>
      </c>
      <c r="K23" s="42" t="s">
        <v>27</v>
      </c>
      <c r="L23" s="43" t="s">
        <v>28</v>
      </c>
      <c r="M23" s="44" t="s">
        <v>28</v>
      </c>
      <c r="N23" s="43" t="s">
        <v>28</v>
      </c>
      <c r="O23" s="44" t="s">
        <v>28</v>
      </c>
      <c r="P23" s="45" t="s">
        <v>28</v>
      </c>
      <c r="Q23" s="44" t="s">
        <v>28</v>
      </c>
      <c r="R23" s="43" t="s">
        <v>28</v>
      </c>
      <c r="S23" s="44" t="s">
        <v>28</v>
      </c>
      <c r="T23" s="46"/>
    </row>
    <row r="24" spans="1:20" s="47" customFormat="1" ht="18">
      <c r="A24" s="36" t="s">
        <v>19</v>
      </c>
      <c r="B24" s="36" t="s">
        <v>73</v>
      </c>
      <c r="C24" s="37" t="s">
        <v>74</v>
      </c>
      <c r="D24" s="37" t="s">
        <v>75</v>
      </c>
      <c r="E24" s="37" t="s">
        <v>76</v>
      </c>
      <c r="F24" s="37" t="s">
        <v>32</v>
      </c>
      <c r="G24" s="38" t="s">
        <v>25</v>
      </c>
      <c r="H24" s="39" t="s">
        <v>26</v>
      </c>
      <c r="I24" s="40">
        <v>0.25512543581293429</v>
      </c>
      <c r="J24" s="41">
        <v>45991</v>
      </c>
      <c r="K24" s="42" t="s">
        <v>27</v>
      </c>
      <c r="L24" s="43" t="s">
        <v>28</v>
      </c>
      <c r="M24" s="44" t="s">
        <v>28</v>
      </c>
      <c r="N24" s="43" t="s">
        <v>28</v>
      </c>
      <c r="O24" s="44" t="s">
        <v>28</v>
      </c>
      <c r="P24" s="45" t="s">
        <v>28</v>
      </c>
      <c r="Q24" s="44" t="s">
        <v>28</v>
      </c>
      <c r="R24" s="43" t="s">
        <v>28</v>
      </c>
      <c r="S24" s="44" t="s">
        <v>28</v>
      </c>
      <c r="T24" s="46"/>
    </row>
    <row r="25" spans="1:20" s="47" customFormat="1" ht="18">
      <c r="A25" s="36" t="s">
        <v>19</v>
      </c>
      <c r="B25" s="36" t="s">
        <v>73</v>
      </c>
      <c r="C25" s="37" t="s">
        <v>77</v>
      </c>
      <c r="D25" s="37" t="s">
        <v>78</v>
      </c>
      <c r="E25" s="37" t="s">
        <v>79</v>
      </c>
      <c r="F25" s="37" t="s">
        <v>80</v>
      </c>
      <c r="G25" s="38" t="s">
        <v>25</v>
      </c>
      <c r="H25" s="39" t="s">
        <v>26</v>
      </c>
      <c r="I25" s="40">
        <v>4.6590287072927339E-3</v>
      </c>
      <c r="J25" s="41">
        <v>45991</v>
      </c>
      <c r="K25" s="42" t="s">
        <v>27</v>
      </c>
      <c r="L25" s="43" t="s">
        <v>28</v>
      </c>
      <c r="M25" s="44" t="s">
        <v>28</v>
      </c>
      <c r="N25" s="43" t="s">
        <v>28</v>
      </c>
      <c r="O25" s="44" t="s">
        <v>28</v>
      </c>
      <c r="P25" s="45" t="s">
        <v>28</v>
      </c>
      <c r="Q25" s="44" t="s">
        <v>28</v>
      </c>
      <c r="R25" s="43" t="s">
        <v>28</v>
      </c>
      <c r="S25" s="44" t="s">
        <v>28</v>
      </c>
      <c r="T25" s="46"/>
    </row>
    <row r="26" spans="1:20" s="47" customFormat="1" ht="18">
      <c r="A26" s="36" t="s">
        <v>19</v>
      </c>
      <c r="B26" s="36" t="s">
        <v>73</v>
      </c>
      <c r="C26" s="37" t="s">
        <v>60</v>
      </c>
      <c r="D26" s="37" t="s">
        <v>81</v>
      </c>
      <c r="E26" s="37" t="s">
        <v>82</v>
      </c>
      <c r="F26" s="37" t="s">
        <v>32</v>
      </c>
      <c r="G26" s="38" t="s">
        <v>25</v>
      </c>
      <c r="H26" s="39" t="s">
        <v>26</v>
      </c>
      <c r="I26" s="40">
        <v>0</v>
      </c>
      <c r="J26" s="41">
        <v>45991</v>
      </c>
      <c r="K26" s="42" t="s">
        <v>27</v>
      </c>
      <c r="L26" s="43">
        <v>6.0144022875099561E-2</v>
      </c>
      <c r="M26" s="44">
        <v>45534</v>
      </c>
      <c r="N26" s="43">
        <v>7.2927764919200444E-2</v>
      </c>
      <c r="O26" s="44">
        <v>45625</v>
      </c>
      <c r="P26" s="45">
        <v>5.1824095988530654E-2</v>
      </c>
      <c r="Q26" s="44">
        <v>45716</v>
      </c>
      <c r="R26" s="43">
        <v>0.13945085776612615</v>
      </c>
      <c r="S26" s="44">
        <v>45807</v>
      </c>
      <c r="T26" s="46"/>
    </row>
    <row r="27" spans="1:20" s="47" customFormat="1" ht="18">
      <c r="A27" s="36" t="s">
        <v>19</v>
      </c>
      <c r="B27" s="36" t="s">
        <v>73</v>
      </c>
      <c r="C27" s="37" t="s">
        <v>83</v>
      </c>
      <c r="D27" s="37" t="s">
        <v>84</v>
      </c>
      <c r="E27" s="37" t="s">
        <v>85</v>
      </c>
      <c r="F27" s="37" t="s">
        <v>32</v>
      </c>
      <c r="G27" s="38" t="s">
        <v>25</v>
      </c>
      <c r="H27" s="39" t="s">
        <v>26</v>
      </c>
      <c r="I27" s="40">
        <v>0.37658125991104768</v>
      </c>
      <c r="J27" s="41">
        <v>45991</v>
      </c>
      <c r="K27" s="42" t="s">
        <v>27</v>
      </c>
      <c r="L27" s="43" t="s">
        <v>28</v>
      </c>
      <c r="M27" s="44" t="s">
        <v>28</v>
      </c>
      <c r="N27" s="43" t="s">
        <v>28</v>
      </c>
      <c r="O27" s="44" t="s">
        <v>28</v>
      </c>
      <c r="P27" s="45" t="s">
        <v>28</v>
      </c>
      <c r="Q27" s="44" t="s">
        <v>28</v>
      </c>
      <c r="R27" s="43" t="s">
        <v>28</v>
      </c>
      <c r="S27" s="44" t="s">
        <v>28</v>
      </c>
      <c r="T27" s="46"/>
    </row>
    <row r="28" spans="1:20" s="47" customFormat="1" ht="18">
      <c r="A28" s="36" t="s">
        <v>19</v>
      </c>
      <c r="B28" s="36" t="s">
        <v>73</v>
      </c>
      <c r="C28" s="37" t="s">
        <v>42</v>
      </c>
      <c r="D28" s="37" t="s">
        <v>86</v>
      </c>
      <c r="E28" s="37" t="s">
        <v>87</v>
      </c>
      <c r="F28" s="37" t="s">
        <v>32</v>
      </c>
      <c r="G28" s="38" t="s">
        <v>25</v>
      </c>
      <c r="H28" s="39" t="s">
        <v>26</v>
      </c>
      <c r="I28" s="40">
        <v>0.39707872625681173</v>
      </c>
      <c r="J28" s="41">
        <v>45991</v>
      </c>
      <c r="K28" s="42" t="s">
        <v>27</v>
      </c>
      <c r="L28" s="43" t="s">
        <v>28</v>
      </c>
      <c r="M28" s="44" t="s">
        <v>28</v>
      </c>
      <c r="N28" s="43" t="s">
        <v>28</v>
      </c>
      <c r="O28" s="44" t="s">
        <v>28</v>
      </c>
      <c r="P28" s="45" t="s">
        <v>28</v>
      </c>
      <c r="Q28" s="44" t="s">
        <v>28</v>
      </c>
      <c r="R28" s="43" t="s">
        <v>28</v>
      </c>
      <c r="S28" s="44" t="s">
        <v>28</v>
      </c>
      <c r="T28" s="46"/>
    </row>
    <row r="29" spans="1:20" s="47" customFormat="1" ht="18">
      <c r="A29" s="36" t="s">
        <v>19</v>
      </c>
      <c r="B29" s="36" t="s">
        <v>73</v>
      </c>
      <c r="C29" s="37" t="s">
        <v>88</v>
      </c>
      <c r="D29" s="37" t="s">
        <v>89</v>
      </c>
      <c r="E29" s="37" t="s">
        <v>90</v>
      </c>
      <c r="F29" s="37" t="s">
        <v>32</v>
      </c>
      <c r="G29" s="38" t="s">
        <v>25</v>
      </c>
      <c r="H29" s="39" t="s">
        <v>26</v>
      </c>
      <c r="I29" s="40">
        <v>0.88415026487574633</v>
      </c>
      <c r="J29" s="41">
        <v>45991</v>
      </c>
      <c r="K29" s="42" t="s">
        <v>27</v>
      </c>
      <c r="L29" s="43" t="s">
        <v>28</v>
      </c>
      <c r="M29" s="44" t="s">
        <v>28</v>
      </c>
      <c r="N29" s="43" t="s">
        <v>28</v>
      </c>
      <c r="O29" s="44" t="s">
        <v>28</v>
      </c>
      <c r="P29" s="45" t="s">
        <v>28</v>
      </c>
      <c r="Q29" s="44" t="s">
        <v>28</v>
      </c>
      <c r="R29" s="43" t="s">
        <v>28</v>
      </c>
      <c r="S29" s="44" t="s">
        <v>28</v>
      </c>
      <c r="T29" s="46"/>
    </row>
    <row r="30" spans="1:20" s="47" customFormat="1" ht="18">
      <c r="A30" s="36" t="s">
        <v>19</v>
      </c>
      <c r="B30" s="36" t="s">
        <v>73</v>
      </c>
      <c r="C30" s="37" t="s">
        <v>33</v>
      </c>
      <c r="D30" s="37" t="s">
        <v>91</v>
      </c>
      <c r="E30" s="37" t="s">
        <v>92</v>
      </c>
      <c r="F30" s="37" t="s">
        <v>32</v>
      </c>
      <c r="G30" s="38" t="s">
        <v>25</v>
      </c>
      <c r="H30" s="39" t="s">
        <v>26</v>
      </c>
      <c r="I30" s="40">
        <v>0.77114564988617718</v>
      </c>
      <c r="J30" s="41">
        <v>45991</v>
      </c>
      <c r="K30" s="42" t="s">
        <v>27</v>
      </c>
      <c r="L30" s="43" t="s">
        <v>28</v>
      </c>
      <c r="M30" s="44" t="s">
        <v>28</v>
      </c>
      <c r="N30" s="43" t="s">
        <v>28</v>
      </c>
      <c r="O30" s="44" t="s">
        <v>28</v>
      </c>
      <c r="P30" s="45" t="s">
        <v>28</v>
      </c>
      <c r="Q30" s="44" t="s">
        <v>28</v>
      </c>
      <c r="R30" s="43" t="s">
        <v>28</v>
      </c>
      <c r="S30" s="44" t="s">
        <v>28</v>
      </c>
      <c r="T30" s="46"/>
    </row>
    <row r="31" spans="1:20" s="47" customFormat="1" ht="18">
      <c r="A31" s="36" t="s">
        <v>19</v>
      </c>
      <c r="B31" s="36" t="s">
        <v>73</v>
      </c>
      <c r="C31" s="37" t="s">
        <v>68</v>
      </c>
      <c r="D31" s="37" t="s">
        <v>93</v>
      </c>
      <c r="E31" s="37" t="s">
        <v>94</v>
      </c>
      <c r="F31" s="37" t="s">
        <v>32</v>
      </c>
      <c r="G31" s="38" t="s">
        <v>25</v>
      </c>
      <c r="H31" s="39" t="s">
        <v>26</v>
      </c>
      <c r="I31" s="40">
        <v>0</v>
      </c>
      <c r="J31" s="41">
        <v>45991</v>
      </c>
      <c r="K31" s="42" t="s">
        <v>27</v>
      </c>
      <c r="L31" s="43">
        <v>9.7127017952024192E-2</v>
      </c>
      <c r="M31" s="44">
        <v>45534</v>
      </c>
      <c r="N31" s="43">
        <v>0.11524864578837392</v>
      </c>
      <c r="O31" s="44">
        <v>45625</v>
      </c>
      <c r="P31" s="45">
        <v>8.417291881863273E-2</v>
      </c>
      <c r="Q31" s="44">
        <v>45716</v>
      </c>
      <c r="R31" s="43">
        <v>0.22348844773413329</v>
      </c>
      <c r="S31" s="44">
        <v>45807</v>
      </c>
      <c r="T31" s="46"/>
    </row>
    <row r="32" spans="1:20" s="47" customFormat="1" ht="18">
      <c r="A32" s="36" t="s">
        <v>19</v>
      </c>
      <c r="B32" s="36" t="s">
        <v>73</v>
      </c>
      <c r="C32" s="37" t="s">
        <v>95</v>
      </c>
      <c r="D32" s="37" t="s">
        <v>96</v>
      </c>
      <c r="E32" s="37" t="s">
        <v>97</v>
      </c>
      <c r="F32" s="37" t="s">
        <v>98</v>
      </c>
      <c r="G32" s="38" t="s">
        <v>25</v>
      </c>
      <c r="H32" s="39" t="s">
        <v>26</v>
      </c>
      <c r="I32" s="40">
        <v>9.2757313578960679E-2</v>
      </c>
      <c r="J32" s="41">
        <v>45991</v>
      </c>
      <c r="K32" s="42" t="s">
        <v>27</v>
      </c>
      <c r="L32" s="43" t="s">
        <v>28</v>
      </c>
      <c r="M32" s="44" t="s">
        <v>28</v>
      </c>
      <c r="N32" s="43" t="s">
        <v>28</v>
      </c>
      <c r="O32" s="44" t="s">
        <v>28</v>
      </c>
      <c r="P32" s="45" t="s">
        <v>28</v>
      </c>
      <c r="Q32" s="44" t="s">
        <v>28</v>
      </c>
      <c r="R32" s="43" t="s">
        <v>28</v>
      </c>
      <c r="S32" s="44" t="s">
        <v>28</v>
      </c>
      <c r="T32" s="46"/>
    </row>
    <row r="33" spans="1:20" s="47" customFormat="1" ht="18">
      <c r="A33" s="36" t="s">
        <v>19</v>
      </c>
      <c r="B33" s="36" t="s">
        <v>73</v>
      </c>
      <c r="C33" s="37" t="s">
        <v>39</v>
      </c>
      <c r="D33" s="37" t="s">
        <v>99</v>
      </c>
      <c r="E33" s="37" t="s">
        <v>100</v>
      </c>
      <c r="F33" s="37" t="s">
        <v>32</v>
      </c>
      <c r="G33" s="38" t="s">
        <v>25</v>
      </c>
      <c r="H33" s="39" t="s">
        <v>26</v>
      </c>
      <c r="I33" s="40">
        <v>0.30823334809066016</v>
      </c>
      <c r="J33" s="41">
        <v>45991</v>
      </c>
      <c r="K33" s="42" t="s">
        <v>27</v>
      </c>
      <c r="L33" s="43" t="s">
        <v>28</v>
      </c>
      <c r="M33" s="44" t="s">
        <v>28</v>
      </c>
      <c r="N33" s="43" t="s">
        <v>28</v>
      </c>
      <c r="O33" s="44" t="s">
        <v>28</v>
      </c>
      <c r="P33" s="45" t="s">
        <v>28</v>
      </c>
      <c r="Q33" s="44" t="s">
        <v>28</v>
      </c>
      <c r="R33" s="43" t="s">
        <v>28</v>
      </c>
      <c r="S33" s="44" t="s">
        <v>28</v>
      </c>
      <c r="T33" s="46"/>
    </row>
    <row r="34" spans="1:20" s="47" customFormat="1" ht="18">
      <c r="A34" s="36" t="s">
        <v>19</v>
      </c>
      <c r="B34" s="36" t="s">
        <v>73</v>
      </c>
      <c r="C34" s="37" t="s">
        <v>54</v>
      </c>
      <c r="D34" s="37" t="s">
        <v>101</v>
      </c>
      <c r="E34" s="37" t="s">
        <v>102</v>
      </c>
      <c r="F34" s="37" t="s">
        <v>32</v>
      </c>
      <c r="G34" s="38" t="s">
        <v>25</v>
      </c>
      <c r="H34" s="39" t="s">
        <v>26</v>
      </c>
      <c r="I34" s="40">
        <v>0.485261356509606</v>
      </c>
      <c r="J34" s="41">
        <v>45991</v>
      </c>
      <c r="K34" s="42" t="s">
        <v>27</v>
      </c>
      <c r="L34" s="43" t="s">
        <v>28</v>
      </c>
      <c r="M34" s="44" t="s">
        <v>28</v>
      </c>
      <c r="N34" s="43" t="s">
        <v>28</v>
      </c>
      <c r="O34" s="44" t="s">
        <v>28</v>
      </c>
      <c r="P34" s="45" t="s">
        <v>28</v>
      </c>
      <c r="Q34" s="44" t="s">
        <v>28</v>
      </c>
      <c r="R34" s="43" t="s">
        <v>28</v>
      </c>
      <c r="S34" s="44" t="s">
        <v>28</v>
      </c>
      <c r="T34" s="46"/>
    </row>
    <row r="35" spans="1:20" s="47" customFormat="1" ht="18">
      <c r="A35" s="36" t="s">
        <v>19</v>
      </c>
      <c r="B35" s="36" t="s">
        <v>73</v>
      </c>
      <c r="C35" s="37" t="s">
        <v>48</v>
      </c>
      <c r="D35" s="37" t="s">
        <v>103</v>
      </c>
      <c r="E35" s="37" t="s">
        <v>104</v>
      </c>
      <c r="F35" s="37" t="s">
        <v>32</v>
      </c>
      <c r="G35" s="38" t="s">
        <v>25</v>
      </c>
      <c r="H35" s="39" t="s">
        <v>26</v>
      </c>
      <c r="I35" s="40">
        <v>0</v>
      </c>
      <c r="J35" s="41">
        <v>45991</v>
      </c>
      <c r="K35" s="42" t="s">
        <v>27</v>
      </c>
      <c r="L35" s="43">
        <v>7.1534E-2</v>
      </c>
      <c r="M35" s="44">
        <v>45534</v>
      </c>
      <c r="N35" s="43">
        <v>8.4956000000000004E-2</v>
      </c>
      <c r="O35" s="44">
        <v>45625</v>
      </c>
      <c r="P35" s="45">
        <v>6.1991999999999998E-2</v>
      </c>
      <c r="Q35" s="44">
        <v>45716</v>
      </c>
      <c r="R35" s="43">
        <v>0.164578</v>
      </c>
      <c r="S35" s="44">
        <v>45807</v>
      </c>
      <c r="T35" s="46"/>
    </row>
    <row r="36" spans="1:20" s="47" customFormat="1" ht="18">
      <c r="A36" s="36" t="s">
        <v>19</v>
      </c>
      <c r="B36" s="36" t="s">
        <v>105</v>
      </c>
      <c r="C36" s="37" t="s">
        <v>42</v>
      </c>
      <c r="D36" s="37" t="s">
        <v>106</v>
      </c>
      <c r="E36" s="37" t="s">
        <v>107</v>
      </c>
      <c r="F36" s="37" t="s">
        <v>32</v>
      </c>
      <c r="G36" s="38" t="s">
        <v>25</v>
      </c>
      <c r="H36" s="39" t="s">
        <v>26</v>
      </c>
      <c r="I36" s="40">
        <v>0.43528658938949027</v>
      </c>
      <c r="J36" s="41">
        <v>45991</v>
      </c>
      <c r="K36" s="42" t="s">
        <v>27</v>
      </c>
      <c r="L36" s="43" t="s">
        <v>28</v>
      </c>
      <c r="M36" s="44" t="s">
        <v>28</v>
      </c>
      <c r="N36" s="43" t="s">
        <v>28</v>
      </c>
      <c r="O36" s="44" t="s">
        <v>28</v>
      </c>
      <c r="P36" s="45" t="s">
        <v>28</v>
      </c>
      <c r="Q36" s="44" t="s">
        <v>28</v>
      </c>
      <c r="R36" s="43" t="s">
        <v>28</v>
      </c>
      <c r="S36" s="44" t="s">
        <v>28</v>
      </c>
      <c r="T36" s="46"/>
    </row>
    <row r="37" spans="1:20" s="47" customFormat="1" ht="18">
      <c r="A37" s="36" t="s">
        <v>19</v>
      </c>
      <c r="B37" s="36" t="s">
        <v>105</v>
      </c>
      <c r="C37" s="37" t="s">
        <v>88</v>
      </c>
      <c r="D37" s="37" t="s">
        <v>108</v>
      </c>
      <c r="E37" s="37" t="s">
        <v>109</v>
      </c>
      <c r="F37" s="37" t="s">
        <v>32</v>
      </c>
      <c r="G37" s="38" t="s">
        <v>25</v>
      </c>
      <c r="H37" s="39" t="s">
        <v>26</v>
      </c>
      <c r="I37" s="40">
        <v>1.1114620525030432</v>
      </c>
      <c r="J37" s="41">
        <v>45991</v>
      </c>
      <c r="K37" s="42" t="s">
        <v>27</v>
      </c>
      <c r="L37" s="43" t="s">
        <v>28</v>
      </c>
      <c r="M37" s="44" t="s">
        <v>28</v>
      </c>
      <c r="N37" s="43" t="s">
        <v>28</v>
      </c>
      <c r="O37" s="44" t="s">
        <v>28</v>
      </c>
      <c r="P37" s="45" t="s">
        <v>28</v>
      </c>
      <c r="Q37" s="44" t="s">
        <v>28</v>
      </c>
      <c r="R37" s="43" t="s">
        <v>28</v>
      </c>
      <c r="S37" s="44" t="s">
        <v>28</v>
      </c>
      <c r="T37" s="46"/>
    </row>
    <row r="38" spans="1:20" s="47" customFormat="1" ht="18">
      <c r="A38" s="36" t="s">
        <v>19</v>
      </c>
      <c r="B38" s="36" t="s">
        <v>105</v>
      </c>
      <c r="C38" s="37" t="s">
        <v>110</v>
      </c>
      <c r="D38" s="37" t="s">
        <v>111</v>
      </c>
      <c r="E38" s="37" t="s">
        <v>112</v>
      </c>
      <c r="F38" s="37" t="s">
        <v>32</v>
      </c>
      <c r="G38" s="38" t="s">
        <v>25</v>
      </c>
      <c r="H38" s="39" t="s">
        <v>26</v>
      </c>
      <c r="I38" s="40">
        <v>0</v>
      </c>
      <c r="J38" s="41">
        <v>45991</v>
      </c>
      <c r="K38" s="42" t="s">
        <v>27</v>
      </c>
      <c r="L38" s="43">
        <v>0.18382940488236515</v>
      </c>
      <c r="M38" s="44">
        <v>45534</v>
      </c>
      <c r="N38" s="43">
        <v>5.9703760697585796E-2</v>
      </c>
      <c r="O38" s="44">
        <v>45625</v>
      </c>
      <c r="P38" s="45">
        <v>7.0261829541182735E-2</v>
      </c>
      <c r="Q38" s="44">
        <v>45716</v>
      </c>
      <c r="R38" s="43">
        <v>0.14161393195629388</v>
      </c>
      <c r="S38" s="44">
        <v>45807</v>
      </c>
      <c r="T38" s="46"/>
    </row>
    <row r="39" spans="1:20" s="47" customFormat="1" ht="18">
      <c r="A39" s="36" t="s">
        <v>19</v>
      </c>
      <c r="B39" s="36" t="s">
        <v>105</v>
      </c>
      <c r="C39" s="37" t="s">
        <v>33</v>
      </c>
      <c r="D39" s="37" t="s">
        <v>113</v>
      </c>
      <c r="E39" s="37" t="s">
        <v>114</v>
      </c>
      <c r="F39" s="37" t="s">
        <v>32</v>
      </c>
      <c r="G39" s="38" t="s">
        <v>25</v>
      </c>
      <c r="H39" s="39" t="s">
        <v>26</v>
      </c>
      <c r="I39" s="40">
        <v>0.83803836704352097</v>
      </c>
      <c r="J39" s="41">
        <v>45991</v>
      </c>
      <c r="K39" s="42" t="s">
        <v>27</v>
      </c>
      <c r="L39" s="43" t="s">
        <v>28</v>
      </c>
      <c r="M39" s="44" t="s">
        <v>28</v>
      </c>
      <c r="N39" s="43" t="s">
        <v>28</v>
      </c>
      <c r="O39" s="44" t="s">
        <v>28</v>
      </c>
      <c r="P39" s="45" t="s">
        <v>28</v>
      </c>
      <c r="Q39" s="44" t="s">
        <v>28</v>
      </c>
      <c r="R39" s="43" t="s">
        <v>28</v>
      </c>
      <c r="S39" s="44" t="s">
        <v>28</v>
      </c>
      <c r="T39" s="46"/>
    </row>
    <row r="40" spans="1:20" s="47" customFormat="1" ht="18">
      <c r="A40" s="36" t="s">
        <v>19</v>
      </c>
      <c r="B40" s="36" t="s">
        <v>105</v>
      </c>
      <c r="C40" s="37" t="s">
        <v>68</v>
      </c>
      <c r="D40" s="37" t="s">
        <v>115</v>
      </c>
      <c r="E40" s="37" t="s">
        <v>116</v>
      </c>
      <c r="F40" s="37" t="s">
        <v>32</v>
      </c>
      <c r="G40" s="38" t="s">
        <v>25</v>
      </c>
      <c r="H40" s="39" t="s">
        <v>26</v>
      </c>
      <c r="I40" s="40">
        <v>0</v>
      </c>
      <c r="J40" s="41">
        <v>45991</v>
      </c>
      <c r="K40" s="42" t="s">
        <v>27</v>
      </c>
      <c r="L40" s="43">
        <v>0.20117093366843555</v>
      </c>
      <c r="M40" s="44">
        <v>45534</v>
      </c>
      <c r="N40" s="43">
        <v>5.5805450341214008E-2</v>
      </c>
      <c r="O40" s="44">
        <v>45625</v>
      </c>
      <c r="P40" s="45">
        <v>6.9234363135462315E-2</v>
      </c>
      <c r="Q40" s="44">
        <v>45716</v>
      </c>
      <c r="R40" s="43">
        <v>0.15142328461170546</v>
      </c>
      <c r="S40" s="44">
        <v>45807</v>
      </c>
      <c r="T40" s="46"/>
    </row>
    <row r="41" spans="1:20" s="47" customFormat="1" ht="18">
      <c r="A41" s="36" t="s">
        <v>19</v>
      </c>
      <c r="B41" s="36" t="s">
        <v>105</v>
      </c>
      <c r="C41" s="37" t="s">
        <v>39</v>
      </c>
      <c r="D41" s="37" t="s">
        <v>117</v>
      </c>
      <c r="E41" s="37" t="s">
        <v>118</v>
      </c>
      <c r="F41" s="37" t="s">
        <v>32</v>
      </c>
      <c r="G41" s="38" t="s">
        <v>25</v>
      </c>
      <c r="H41" s="39" t="s">
        <v>26</v>
      </c>
      <c r="I41" s="40">
        <v>0.3313393875074635</v>
      </c>
      <c r="J41" s="41">
        <v>45991</v>
      </c>
      <c r="K41" s="42" t="s">
        <v>27</v>
      </c>
      <c r="L41" s="43" t="s">
        <v>28</v>
      </c>
      <c r="M41" s="44" t="s">
        <v>28</v>
      </c>
      <c r="N41" s="43" t="s">
        <v>28</v>
      </c>
      <c r="O41" s="44" t="s">
        <v>28</v>
      </c>
      <c r="P41" s="45" t="s">
        <v>28</v>
      </c>
      <c r="Q41" s="44" t="s">
        <v>28</v>
      </c>
      <c r="R41" s="43" t="s">
        <v>28</v>
      </c>
      <c r="S41" s="44" t="s">
        <v>28</v>
      </c>
      <c r="T41" s="46"/>
    </row>
    <row r="42" spans="1:20" s="47" customFormat="1" ht="18">
      <c r="A42" s="36" t="s">
        <v>19</v>
      </c>
      <c r="B42" s="36" t="s">
        <v>105</v>
      </c>
      <c r="C42" s="37" t="s">
        <v>54</v>
      </c>
      <c r="D42" s="37" t="s">
        <v>119</v>
      </c>
      <c r="E42" s="37" t="s">
        <v>120</v>
      </c>
      <c r="F42" s="37" t="s">
        <v>32</v>
      </c>
      <c r="G42" s="38" t="s">
        <v>25</v>
      </c>
      <c r="H42" s="39" t="s">
        <v>26</v>
      </c>
      <c r="I42" s="40">
        <v>0.4242631547199962</v>
      </c>
      <c r="J42" s="41">
        <v>45991</v>
      </c>
      <c r="K42" s="42" t="s">
        <v>27</v>
      </c>
      <c r="L42" s="43" t="s">
        <v>28</v>
      </c>
      <c r="M42" s="44" t="s">
        <v>28</v>
      </c>
      <c r="N42" s="43" t="s">
        <v>28</v>
      </c>
      <c r="O42" s="44" t="s">
        <v>28</v>
      </c>
      <c r="P42" s="45" t="s">
        <v>28</v>
      </c>
      <c r="Q42" s="44" t="s">
        <v>28</v>
      </c>
      <c r="R42" s="43" t="s">
        <v>28</v>
      </c>
      <c r="S42" s="44" t="s">
        <v>28</v>
      </c>
      <c r="T42" s="46"/>
    </row>
    <row r="43" spans="1:20" s="47" customFormat="1" ht="18">
      <c r="A43" s="36" t="s">
        <v>19</v>
      </c>
      <c r="B43" s="36" t="s">
        <v>105</v>
      </c>
      <c r="C43" s="37" t="s">
        <v>48</v>
      </c>
      <c r="D43" s="37" t="s">
        <v>121</v>
      </c>
      <c r="E43" s="37" t="s">
        <v>122</v>
      </c>
      <c r="F43" s="37" t="s">
        <v>32</v>
      </c>
      <c r="G43" s="38" t="s">
        <v>25</v>
      </c>
      <c r="H43" s="39" t="s">
        <v>26</v>
      </c>
      <c r="I43" s="40">
        <v>0</v>
      </c>
      <c r="J43" s="41">
        <v>45991</v>
      </c>
      <c r="K43" s="42" t="s">
        <v>27</v>
      </c>
      <c r="L43" s="43">
        <v>0.10939500000000001</v>
      </c>
      <c r="M43" s="44">
        <v>45534</v>
      </c>
      <c r="N43" s="43">
        <v>3.0797000000000001E-2</v>
      </c>
      <c r="O43" s="44">
        <v>45625</v>
      </c>
      <c r="P43" s="45">
        <v>3.7678000000000003E-2</v>
      </c>
      <c r="Q43" s="44">
        <v>45716</v>
      </c>
      <c r="R43" s="43">
        <v>8.2327999999999998E-2</v>
      </c>
      <c r="S43" s="44">
        <v>45807</v>
      </c>
      <c r="T43" s="46"/>
    </row>
    <row r="44" spans="1:20" s="47" customFormat="1" ht="18">
      <c r="A44" s="36" t="s">
        <v>19</v>
      </c>
      <c r="B44" s="36" t="s">
        <v>123</v>
      </c>
      <c r="C44" s="37" t="s">
        <v>124</v>
      </c>
      <c r="D44" s="37" t="s">
        <v>125</v>
      </c>
      <c r="E44" s="37" t="s">
        <v>126</v>
      </c>
      <c r="F44" s="37" t="s">
        <v>32</v>
      </c>
      <c r="G44" s="38" t="s">
        <v>25</v>
      </c>
      <c r="H44" s="39" t="s">
        <v>26</v>
      </c>
      <c r="I44" s="40">
        <v>0.28486768054797307</v>
      </c>
      <c r="J44" s="41">
        <v>45991</v>
      </c>
      <c r="K44" s="42" t="s">
        <v>27</v>
      </c>
      <c r="L44" s="43" t="s">
        <v>28</v>
      </c>
      <c r="M44" s="44" t="s">
        <v>28</v>
      </c>
      <c r="N44" s="43" t="s">
        <v>28</v>
      </c>
      <c r="O44" s="44" t="s">
        <v>28</v>
      </c>
      <c r="P44" s="45" t="s">
        <v>28</v>
      </c>
      <c r="Q44" s="44" t="s">
        <v>28</v>
      </c>
      <c r="R44" s="43" t="s">
        <v>28</v>
      </c>
      <c r="S44" s="44" t="s">
        <v>28</v>
      </c>
      <c r="T44" s="46"/>
    </row>
    <row r="45" spans="1:20" s="47" customFormat="1" ht="18">
      <c r="A45" s="36" t="s">
        <v>19</v>
      </c>
      <c r="B45" s="36" t="s">
        <v>123</v>
      </c>
      <c r="C45" s="37" t="s">
        <v>51</v>
      </c>
      <c r="D45" s="37" t="s">
        <v>127</v>
      </c>
      <c r="E45" s="37" t="s">
        <v>128</v>
      </c>
      <c r="F45" s="37" t="s">
        <v>32</v>
      </c>
      <c r="G45" s="38" t="s">
        <v>25</v>
      </c>
      <c r="H45" s="39" t="s">
        <v>26</v>
      </c>
      <c r="I45" s="40">
        <v>0.37186412448972006</v>
      </c>
      <c r="J45" s="41">
        <v>45991</v>
      </c>
      <c r="K45" s="42" t="s">
        <v>27</v>
      </c>
      <c r="L45" s="43" t="s">
        <v>28</v>
      </c>
      <c r="M45" s="44" t="s">
        <v>28</v>
      </c>
      <c r="N45" s="43" t="s">
        <v>28</v>
      </c>
      <c r="O45" s="44" t="s">
        <v>28</v>
      </c>
      <c r="P45" s="45" t="s">
        <v>28</v>
      </c>
      <c r="Q45" s="44" t="s">
        <v>28</v>
      </c>
      <c r="R45" s="43" t="s">
        <v>28</v>
      </c>
      <c r="S45" s="44" t="s">
        <v>28</v>
      </c>
      <c r="T45" s="46"/>
    </row>
    <row r="46" spans="1:20" s="47" customFormat="1" ht="18">
      <c r="A46" s="36" t="s">
        <v>19</v>
      </c>
      <c r="B46" s="36" t="s">
        <v>123</v>
      </c>
      <c r="C46" s="37" t="s">
        <v>45</v>
      </c>
      <c r="D46" s="37" t="s">
        <v>129</v>
      </c>
      <c r="E46" s="37" t="s">
        <v>130</v>
      </c>
      <c r="F46" s="37" t="s">
        <v>32</v>
      </c>
      <c r="G46" s="38" t="s">
        <v>25</v>
      </c>
      <c r="H46" s="39" t="s">
        <v>26</v>
      </c>
      <c r="I46" s="40">
        <v>0</v>
      </c>
      <c r="J46" s="41">
        <v>45991</v>
      </c>
      <c r="K46" s="42" t="s">
        <v>27</v>
      </c>
      <c r="L46" s="43">
        <v>0.1191146154876252</v>
      </c>
      <c r="M46" s="44">
        <v>45534</v>
      </c>
      <c r="N46" s="43">
        <v>3.2273247220783972E-2</v>
      </c>
      <c r="O46" s="44">
        <v>45625</v>
      </c>
      <c r="P46" s="45">
        <v>4.4005520070408838E-2</v>
      </c>
      <c r="Q46" s="44">
        <v>45716</v>
      </c>
      <c r="R46" s="43">
        <v>9.2730625326916533E-2</v>
      </c>
      <c r="S46" s="44">
        <v>45807</v>
      </c>
      <c r="T46" s="46"/>
    </row>
    <row r="47" spans="1:20" s="47" customFormat="1" ht="18">
      <c r="A47" s="36" t="s">
        <v>19</v>
      </c>
      <c r="B47" s="36" t="s">
        <v>123</v>
      </c>
      <c r="C47" s="37" t="s">
        <v>88</v>
      </c>
      <c r="D47" s="37" t="s">
        <v>131</v>
      </c>
      <c r="E47" s="37" t="s">
        <v>132</v>
      </c>
      <c r="F47" s="37" t="s">
        <v>32</v>
      </c>
      <c r="G47" s="38" t="s">
        <v>25</v>
      </c>
      <c r="H47" s="39" t="s">
        <v>26</v>
      </c>
      <c r="I47" s="40">
        <v>0.32540758704910522</v>
      </c>
      <c r="J47" s="41">
        <v>45991</v>
      </c>
      <c r="K47" s="42" t="s">
        <v>27</v>
      </c>
      <c r="L47" s="43" t="s">
        <v>28</v>
      </c>
      <c r="M47" s="44" t="s">
        <v>28</v>
      </c>
      <c r="N47" s="43" t="s">
        <v>28</v>
      </c>
      <c r="O47" s="44" t="s">
        <v>28</v>
      </c>
      <c r="P47" s="45" t="s">
        <v>28</v>
      </c>
      <c r="Q47" s="44" t="s">
        <v>28</v>
      </c>
      <c r="R47" s="43" t="s">
        <v>28</v>
      </c>
      <c r="S47" s="44" t="s">
        <v>28</v>
      </c>
      <c r="T47" s="46"/>
    </row>
    <row r="48" spans="1:20" s="47" customFormat="1" ht="18">
      <c r="A48" s="36" t="s">
        <v>19</v>
      </c>
      <c r="B48" s="36" t="s">
        <v>123</v>
      </c>
      <c r="C48" s="37" t="s">
        <v>39</v>
      </c>
      <c r="D48" s="37" t="s">
        <v>133</v>
      </c>
      <c r="E48" s="37" t="s">
        <v>134</v>
      </c>
      <c r="F48" s="37" t="s">
        <v>32</v>
      </c>
      <c r="G48" s="38" t="s">
        <v>25</v>
      </c>
      <c r="H48" s="39" t="s">
        <v>26</v>
      </c>
      <c r="I48" s="40">
        <v>0.21460239609520118</v>
      </c>
      <c r="J48" s="41">
        <v>45991</v>
      </c>
      <c r="K48" s="42" t="s">
        <v>27</v>
      </c>
      <c r="L48" s="43" t="s">
        <v>28</v>
      </c>
      <c r="M48" s="44" t="s">
        <v>28</v>
      </c>
      <c r="N48" s="43" t="s">
        <v>28</v>
      </c>
      <c r="O48" s="44" t="s">
        <v>28</v>
      </c>
      <c r="P48" s="45" t="s">
        <v>28</v>
      </c>
      <c r="Q48" s="44" t="s">
        <v>28</v>
      </c>
      <c r="R48" s="43" t="s">
        <v>28</v>
      </c>
      <c r="S48" s="44" t="s">
        <v>28</v>
      </c>
      <c r="T48" s="46"/>
    </row>
    <row r="49" spans="1:20" s="47" customFormat="1" ht="18">
      <c r="A49" s="36" t="s">
        <v>19</v>
      </c>
      <c r="B49" s="36" t="s">
        <v>123</v>
      </c>
      <c r="C49" s="37" t="s">
        <v>135</v>
      </c>
      <c r="D49" s="37" t="s">
        <v>136</v>
      </c>
      <c r="E49" s="37" t="s">
        <v>137</v>
      </c>
      <c r="F49" s="37" t="s">
        <v>32</v>
      </c>
      <c r="G49" s="38" t="s">
        <v>25</v>
      </c>
      <c r="H49" s="39" t="s">
        <v>26</v>
      </c>
      <c r="I49" s="40">
        <v>0.23591909941183373</v>
      </c>
      <c r="J49" s="41">
        <v>45991</v>
      </c>
      <c r="K49" s="42" t="s">
        <v>27</v>
      </c>
      <c r="L49" s="43" t="s">
        <v>28</v>
      </c>
      <c r="M49" s="44" t="s">
        <v>28</v>
      </c>
      <c r="N49" s="43" t="s">
        <v>28</v>
      </c>
      <c r="O49" s="44" t="s">
        <v>28</v>
      </c>
      <c r="P49" s="45" t="s">
        <v>28</v>
      </c>
      <c r="Q49" s="44" t="s">
        <v>28</v>
      </c>
      <c r="R49" s="43" t="s">
        <v>28</v>
      </c>
      <c r="S49" s="44" t="s">
        <v>28</v>
      </c>
      <c r="T49" s="46"/>
    </row>
    <row r="50" spans="1:20" s="47" customFormat="1" ht="18">
      <c r="A50" s="36" t="s">
        <v>19</v>
      </c>
      <c r="B50" s="36" t="s">
        <v>138</v>
      </c>
      <c r="C50" s="37" t="s">
        <v>139</v>
      </c>
      <c r="D50" s="37" t="s">
        <v>140</v>
      </c>
      <c r="E50" s="37" t="s">
        <v>141</v>
      </c>
      <c r="F50" s="37" t="s">
        <v>32</v>
      </c>
      <c r="G50" s="38" t="s">
        <v>142</v>
      </c>
      <c r="H50" s="39" t="s">
        <v>26</v>
      </c>
      <c r="I50" s="40">
        <v>0.49100640890901776</v>
      </c>
      <c r="J50" s="41">
        <v>45991</v>
      </c>
      <c r="K50" s="42" t="s">
        <v>27</v>
      </c>
      <c r="L50" s="43" t="s">
        <v>28</v>
      </c>
      <c r="M50" s="44" t="s">
        <v>28</v>
      </c>
      <c r="N50" s="43" t="s">
        <v>28</v>
      </c>
      <c r="O50" s="44" t="s">
        <v>28</v>
      </c>
      <c r="P50" s="45" t="s">
        <v>28</v>
      </c>
      <c r="Q50" s="44" t="s">
        <v>28</v>
      </c>
      <c r="R50" s="43" t="s">
        <v>28</v>
      </c>
      <c r="S50" s="44" t="s">
        <v>28</v>
      </c>
      <c r="T50" s="46"/>
    </row>
    <row r="51" spans="1:20" s="47" customFormat="1" ht="18">
      <c r="A51" s="36" t="s">
        <v>19</v>
      </c>
      <c r="B51" s="36" t="s">
        <v>138</v>
      </c>
      <c r="C51" s="37" t="s">
        <v>143</v>
      </c>
      <c r="D51" s="37" t="s">
        <v>144</v>
      </c>
      <c r="E51" s="37" t="s">
        <v>145</v>
      </c>
      <c r="F51" s="37" t="s">
        <v>32</v>
      </c>
      <c r="G51" s="38" t="s">
        <v>142</v>
      </c>
      <c r="H51" s="39" t="s">
        <v>26</v>
      </c>
      <c r="I51" s="40">
        <v>1.1380908034831867E-2</v>
      </c>
      <c r="J51" s="41">
        <v>45991</v>
      </c>
      <c r="K51" s="42" t="s">
        <v>27</v>
      </c>
      <c r="L51" s="43">
        <v>3.4215000000000002E-2</v>
      </c>
      <c r="M51" s="44">
        <v>45534</v>
      </c>
      <c r="N51" s="43">
        <v>4.0577000000000002E-2</v>
      </c>
      <c r="O51" s="44">
        <v>45625</v>
      </c>
      <c r="P51" s="45">
        <v>2.6546E-2</v>
      </c>
      <c r="Q51" s="44">
        <v>45716</v>
      </c>
      <c r="R51" s="43">
        <v>0.30399999999999999</v>
      </c>
      <c r="S51" s="44">
        <v>45807</v>
      </c>
      <c r="T51" s="46"/>
    </row>
    <row r="52" spans="1:20" s="47" customFormat="1" ht="18">
      <c r="A52" s="36" t="s">
        <v>19</v>
      </c>
      <c r="B52" s="36" t="s">
        <v>138</v>
      </c>
      <c r="C52" s="37" t="s">
        <v>124</v>
      </c>
      <c r="D52" s="37" t="s">
        <v>146</v>
      </c>
      <c r="E52" s="37" t="s">
        <v>147</v>
      </c>
      <c r="F52" s="37" t="s">
        <v>32</v>
      </c>
      <c r="G52" s="38" t="s">
        <v>142</v>
      </c>
      <c r="H52" s="39" t="s">
        <v>26</v>
      </c>
      <c r="I52" s="40">
        <v>1.3038244051084737</v>
      </c>
      <c r="J52" s="41">
        <v>45991</v>
      </c>
      <c r="K52" s="42" t="s">
        <v>27</v>
      </c>
      <c r="L52" s="43" t="s">
        <v>28</v>
      </c>
      <c r="M52" s="44" t="s">
        <v>28</v>
      </c>
      <c r="N52" s="43" t="s">
        <v>28</v>
      </c>
      <c r="O52" s="44" t="s">
        <v>28</v>
      </c>
      <c r="P52" s="45" t="s">
        <v>28</v>
      </c>
      <c r="Q52" s="44" t="s">
        <v>28</v>
      </c>
      <c r="R52" s="43" t="s">
        <v>28</v>
      </c>
      <c r="S52" s="44" t="s">
        <v>28</v>
      </c>
      <c r="T52" s="46"/>
    </row>
    <row r="53" spans="1:20" s="47" customFormat="1" ht="18">
      <c r="A53" s="36" t="s">
        <v>19</v>
      </c>
      <c r="B53" s="36" t="s">
        <v>138</v>
      </c>
      <c r="C53" s="37" t="s">
        <v>148</v>
      </c>
      <c r="D53" s="37" t="s">
        <v>149</v>
      </c>
      <c r="E53" s="37" t="s">
        <v>150</v>
      </c>
      <c r="F53" s="37" t="s">
        <v>32</v>
      </c>
      <c r="G53" s="38" t="s">
        <v>142</v>
      </c>
      <c r="H53" s="39" t="s">
        <v>26</v>
      </c>
      <c r="I53" s="40">
        <v>0</v>
      </c>
      <c r="J53" s="41">
        <v>45991</v>
      </c>
      <c r="K53" s="42" t="s">
        <v>27</v>
      </c>
      <c r="L53" s="43">
        <v>5.9741000000000002E-2</v>
      </c>
      <c r="M53" s="44">
        <v>45534</v>
      </c>
      <c r="N53" s="43">
        <v>6.9255999999999998E-2</v>
      </c>
      <c r="O53" s="44">
        <v>45625</v>
      </c>
      <c r="P53" s="45">
        <v>4.7259000000000002E-2</v>
      </c>
      <c r="Q53" s="44">
        <v>45716</v>
      </c>
      <c r="R53" s="43">
        <v>0.49555900000000003</v>
      </c>
      <c r="S53" s="44">
        <v>45807</v>
      </c>
      <c r="T53" s="46"/>
    </row>
    <row r="54" spans="1:20" s="47" customFormat="1" ht="18">
      <c r="A54" s="36" t="s">
        <v>19</v>
      </c>
      <c r="B54" s="36" t="s">
        <v>138</v>
      </c>
      <c r="C54" s="37" t="s">
        <v>51</v>
      </c>
      <c r="D54" s="37" t="s">
        <v>151</v>
      </c>
      <c r="E54" s="37" t="s">
        <v>152</v>
      </c>
      <c r="F54" s="37" t="s">
        <v>32</v>
      </c>
      <c r="G54" s="38" t="s">
        <v>142</v>
      </c>
      <c r="H54" s="39" t="s">
        <v>26</v>
      </c>
      <c r="I54" s="40">
        <v>0.65943762950462037</v>
      </c>
      <c r="J54" s="41">
        <v>45991</v>
      </c>
      <c r="K54" s="42" t="s">
        <v>27</v>
      </c>
      <c r="L54" s="43" t="s">
        <v>28</v>
      </c>
      <c r="M54" s="44" t="s">
        <v>28</v>
      </c>
      <c r="N54" s="43" t="s">
        <v>28</v>
      </c>
      <c r="O54" s="44" t="s">
        <v>28</v>
      </c>
      <c r="P54" s="45" t="s">
        <v>28</v>
      </c>
      <c r="Q54" s="44" t="s">
        <v>28</v>
      </c>
      <c r="R54" s="43" t="s">
        <v>28</v>
      </c>
      <c r="S54" s="44" t="s">
        <v>28</v>
      </c>
      <c r="T54" s="46"/>
    </row>
    <row r="55" spans="1:20" s="47" customFormat="1" ht="18">
      <c r="A55" s="36" t="s">
        <v>19</v>
      </c>
      <c r="B55" s="36" t="s">
        <v>138</v>
      </c>
      <c r="C55" s="37" t="s">
        <v>45</v>
      </c>
      <c r="D55" s="37" t="s">
        <v>153</v>
      </c>
      <c r="E55" s="37" t="s">
        <v>154</v>
      </c>
      <c r="F55" s="37" t="s">
        <v>32</v>
      </c>
      <c r="G55" s="38" t="s">
        <v>142</v>
      </c>
      <c r="H55" s="39" t="s">
        <v>26</v>
      </c>
      <c r="I55" s="40">
        <v>0</v>
      </c>
      <c r="J55" s="41">
        <v>45991</v>
      </c>
      <c r="K55" s="42" t="s">
        <v>27</v>
      </c>
      <c r="L55" s="43">
        <v>0.74735499999999999</v>
      </c>
      <c r="M55" s="44">
        <v>45807</v>
      </c>
      <c r="N55" s="43" t="s">
        <v>28</v>
      </c>
      <c r="O55" s="44" t="s">
        <v>28</v>
      </c>
      <c r="P55" s="45" t="s">
        <v>28</v>
      </c>
      <c r="Q55" s="44" t="s">
        <v>28</v>
      </c>
      <c r="R55" s="43" t="s">
        <v>28</v>
      </c>
      <c r="S55" s="44" t="s">
        <v>28</v>
      </c>
      <c r="T55" s="46"/>
    </row>
    <row r="56" spans="1:20" s="47" customFormat="1" ht="18">
      <c r="A56" s="36" t="s">
        <v>19</v>
      </c>
      <c r="B56" s="36" t="s">
        <v>138</v>
      </c>
      <c r="C56" s="37" t="s">
        <v>155</v>
      </c>
      <c r="D56" s="37" t="s">
        <v>156</v>
      </c>
      <c r="E56" s="37" t="s">
        <v>157</v>
      </c>
      <c r="F56" s="37" t="s">
        <v>158</v>
      </c>
      <c r="G56" s="38" t="s">
        <v>142</v>
      </c>
      <c r="H56" s="39" t="s">
        <v>26</v>
      </c>
      <c r="I56" s="40">
        <v>0.26676258674841352</v>
      </c>
      <c r="J56" s="41">
        <v>45991</v>
      </c>
      <c r="K56" s="42" t="s">
        <v>27</v>
      </c>
      <c r="L56" s="43" t="s">
        <v>28</v>
      </c>
      <c r="M56" s="44" t="s">
        <v>28</v>
      </c>
      <c r="N56" s="43" t="s">
        <v>28</v>
      </c>
      <c r="O56" s="44" t="s">
        <v>28</v>
      </c>
      <c r="P56" s="45" t="s">
        <v>28</v>
      </c>
      <c r="Q56" s="44" t="s">
        <v>28</v>
      </c>
      <c r="R56" s="43" t="s">
        <v>28</v>
      </c>
      <c r="S56" s="44" t="s">
        <v>28</v>
      </c>
      <c r="T56" s="46"/>
    </row>
    <row r="57" spans="1:20" s="47" customFormat="1" ht="18">
      <c r="A57" s="36" t="s">
        <v>19</v>
      </c>
      <c r="B57" s="36" t="s">
        <v>138</v>
      </c>
      <c r="C57" s="37" t="s">
        <v>159</v>
      </c>
      <c r="D57" s="37" t="s">
        <v>160</v>
      </c>
      <c r="E57" s="37" t="s">
        <v>161</v>
      </c>
      <c r="F57" s="37" t="s">
        <v>158</v>
      </c>
      <c r="G57" s="38" t="s">
        <v>142</v>
      </c>
      <c r="H57" s="39" t="s">
        <v>26</v>
      </c>
      <c r="I57" s="40">
        <v>0.31407253759095627</v>
      </c>
      <c r="J57" s="41">
        <v>45991</v>
      </c>
      <c r="K57" s="42" t="s">
        <v>27</v>
      </c>
      <c r="L57" s="43" t="s">
        <v>28</v>
      </c>
      <c r="M57" s="44" t="s">
        <v>28</v>
      </c>
      <c r="N57" s="43" t="s">
        <v>28</v>
      </c>
      <c r="O57" s="44" t="s">
        <v>28</v>
      </c>
      <c r="P57" s="45" t="s">
        <v>28</v>
      </c>
      <c r="Q57" s="44" t="s">
        <v>28</v>
      </c>
      <c r="R57" s="43" t="s">
        <v>28</v>
      </c>
      <c r="S57" s="44" t="s">
        <v>28</v>
      </c>
      <c r="T57" s="46"/>
    </row>
    <row r="58" spans="1:20" s="47" customFormat="1" ht="18">
      <c r="A58" s="36" t="s">
        <v>19</v>
      </c>
      <c r="B58" s="36" t="s">
        <v>138</v>
      </c>
      <c r="C58" s="37" t="s">
        <v>57</v>
      </c>
      <c r="D58" s="37" t="s">
        <v>162</v>
      </c>
      <c r="E58" s="37" t="s">
        <v>163</v>
      </c>
      <c r="F58" s="37" t="s">
        <v>32</v>
      </c>
      <c r="G58" s="38" t="s">
        <v>142</v>
      </c>
      <c r="H58" s="39" t="s">
        <v>26</v>
      </c>
      <c r="I58" s="40">
        <v>4.1660056476342834E-2</v>
      </c>
      <c r="J58" s="41">
        <v>45991</v>
      </c>
      <c r="K58" s="42" t="s">
        <v>27</v>
      </c>
      <c r="L58" s="43">
        <v>3.51198849729078E-2</v>
      </c>
      <c r="M58" s="44">
        <v>45534</v>
      </c>
      <c r="N58" s="43">
        <v>4.164909074796419E-2</v>
      </c>
      <c r="O58" s="44">
        <v>45625</v>
      </c>
      <c r="P58" s="45">
        <v>2.6989395850388863E-2</v>
      </c>
      <c r="Q58" s="44">
        <v>45716</v>
      </c>
      <c r="R58" s="43">
        <v>0.31209503779806591</v>
      </c>
      <c r="S58" s="44">
        <v>45807</v>
      </c>
      <c r="T58" s="46"/>
    </row>
    <row r="59" spans="1:20" s="47" customFormat="1" ht="18">
      <c r="A59" s="36" t="s">
        <v>19</v>
      </c>
      <c r="B59" s="36" t="s">
        <v>164</v>
      </c>
      <c r="C59" s="37" t="s">
        <v>148</v>
      </c>
      <c r="D59" s="37" t="s">
        <v>165</v>
      </c>
      <c r="E59" s="37" t="s">
        <v>166</v>
      </c>
      <c r="F59" s="37" t="s">
        <v>32</v>
      </c>
      <c r="G59" s="38" t="s">
        <v>142</v>
      </c>
      <c r="H59" s="39" t="s">
        <v>26</v>
      </c>
      <c r="I59" s="40">
        <v>0</v>
      </c>
      <c r="J59" s="41">
        <v>45991</v>
      </c>
      <c r="K59" s="42" t="s">
        <v>27</v>
      </c>
      <c r="L59" s="43" t="s">
        <v>28</v>
      </c>
      <c r="M59" s="44" t="s">
        <v>28</v>
      </c>
      <c r="N59" s="43" t="s">
        <v>28</v>
      </c>
      <c r="O59" s="44" t="s">
        <v>28</v>
      </c>
      <c r="P59" s="45" t="s">
        <v>28</v>
      </c>
      <c r="Q59" s="44" t="s">
        <v>28</v>
      </c>
      <c r="R59" s="43" t="s">
        <v>28</v>
      </c>
      <c r="S59" s="44" t="s">
        <v>28</v>
      </c>
      <c r="T59" s="46"/>
    </row>
    <row r="60" spans="1:20" s="47" customFormat="1" ht="18">
      <c r="A60" s="36" t="s">
        <v>19</v>
      </c>
      <c r="B60" s="36" t="s">
        <v>167</v>
      </c>
      <c r="C60" s="37" t="s">
        <v>168</v>
      </c>
      <c r="D60" s="37" t="s">
        <v>169</v>
      </c>
      <c r="E60" s="37" t="s">
        <v>170</v>
      </c>
      <c r="F60" s="37" t="s">
        <v>171</v>
      </c>
      <c r="G60" s="38" t="s">
        <v>25</v>
      </c>
      <c r="H60" s="39" t="s">
        <v>26</v>
      </c>
      <c r="I60" s="40">
        <v>0.14094642072213448</v>
      </c>
      <c r="J60" s="41">
        <v>45991</v>
      </c>
      <c r="K60" s="42" t="s">
        <v>27</v>
      </c>
      <c r="L60" s="43" t="s">
        <v>28</v>
      </c>
      <c r="M60" s="44" t="s">
        <v>28</v>
      </c>
      <c r="N60" s="43" t="s">
        <v>28</v>
      </c>
      <c r="O60" s="44" t="s">
        <v>28</v>
      </c>
      <c r="P60" s="45" t="s">
        <v>28</v>
      </c>
      <c r="Q60" s="44" t="s">
        <v>28</v>
      </c>
      <c r="R60" s="43" t="s">
        <v>28</v>
      </c>
      <c r="S60" s="44" t="s">
        <v>28</v>
      </c>
      <c r="T60" s="46"/>
    </row>
    <row r="61" spans="1:20" s="47" customFormat="1" ht="18">
      <c r="A61" s="36" t="s">
        <v>19</v>
      </c>
      <c r="B61" s="36" t="s">
        <v>167</v>
      </c>
      <c r="C61" s="37" t="s">
        <v>39</v>
      </c>
      <c r="D61" s="37" t="s">
        <v>172</v>
      </c>
      <c r="E61" s="37" t="s">
        <v>173</v>
      </c>
      <c r="F61" s="37" t="s">
        <v>32</v>
      </c>
      <c r="G61" s="38" t="s">
        <v>25</v>
      </c>
      <c r="H61" s="39" t="s">
        <v>26</v>
      </c>
      <c r="I61" s="40">
        <v>0.30475856985088845</v>
      </c>
      <c r="J61" s="41">
        <v>45991</v>
      </c>
      <c r="K61" s="42" t="s">
        <v>27</v>
      </c>
      <c r="L61" s="43" t="s">
        <v>28</v>
      </c>
      <c r="M61" s="44" t="s">
        <v>28</v>
      </c>
      <c r="N61" s="43" t="s">
        <v>28</v>
      </c>
      <c r="O61" s="44" t="s">
        <v>28</v>
      </c>
      <c r="P61" s="45" t="s">
        <v>28</v>
      </c>
      <c r="Q61" s="44" t="s">
        <v>28</v>
      </c>
      <c r="R61" s="43" t="s">
        <v>28</v>
      </c>
      <c r="S61" s="44" t="s">
        <v>28</v>
      </c>
      <c r="T61" s="46"/>
    </row>
    <row r="62" spans="1:20" s="47" customFormat="1" ht="18">
      <c r="A62" s="36" t="s">
        <v>19</v>
      </c>
      <c r="B62" s="36" t="s">
        <v>167</v>
      </c>
      <c r="C62" s="37" t="s">
        <v>174</v>
      </c>
      <c r="D62" s="37" t="s">
        <v>175</v>
      </c>
      <c r="E62" s="37" t="s">
        <v>176</v>
      </c>
      <c r="F62" s="37" t="s">
        <v>32</v>
      </c>
      <c r="G62" s="38" t="s">
        <v>25</v>
      </c>
      <c r="H62" s="39" t="s">
        <v>26</v>
      </c>
      <c r="I62" s="40">
        <v>6.9124035873233711E-4</v>
      </c>
      <c r="J62" s="41">
        <v>45991</v>
      </c>
      <c r="K62" s="42" t="s">
        <v>27</v>
      </c>
      <c r="L62" s="43">
        <v>2.0070999999999999E-2</v>
      </c>
      <c r="M62" s="44">
        <v>45534</v>
      </c>
      <c r="N62" s="43">
        <v>0.15310000000000001</v>
      </c>
      <c r="O62" s="44">
        <v>45625</v>
      </c>
      <c r="P62" s="45">
        <v>2.2578000000000001E-2</v>
      </c>
      <c r="Q62" s="44">
        <v>45716</v>
      </c>
      <c r="R62" s="43">
        <v>0.170098</v>
      </c>
      <c r="S62" s="44">
        <v>45807</v>
      </c>
      <c r="T62" s="46"/>
    </row>
    <row r="63" spans="1:20" s="47" customFormat="1" ht="18">
      <c r="A63" s="36" t="s">
        <v>19</v>
      </c>
      <c r="B63" s="36" t="s">
        <v>167</v>
      </c>
      <c r="C63" s="37" t="s">
        <v>54</v>
      </c>
      <c r="D63" s="37" t="s">
        <v>177</v>
      </c>
      <c r="E63" s="37" t="s">
        <v>178</v>
      </c>
      <c r="F63" s="37" t="s">
        <v>32</v>
      </c>
      <c r="G63" s="38" t="s">
        <v>25</v>
      </c>
      <c r="H63" s="39" t="s">
        <v>26</v>
      </c>
      <c r="I63" s="40">
        <v>0.43977029750004937</v>
      </c>
      <c r="J63" s="41">
        <v>45991</v>
      </c>
      <c r="K63" s="42" t="s">
        <v>27</v>
      </c>
      <c r="L63" s="43" t="s">
        <v>28</v>
      </c>
      <c r="M63" s="44" t="s">
        <v>28</v>
      </c>
      <c r="N63" s="43" t="s">
        <v>28</v>
      </c>
      <c r="O63" s="44" t="s">
        <v>28</v>
      </c>
      <c r="P63" s="45" t="s">
        <v>28</v>
      </c>
      <c r="Q63" s="44" t="s">
        <v>28</v>
      </c>
      <c r="R63" s="43" t="s">
        <v>28</v>
      </c>
      <c r="S63" s="44" t="s">
        <v>28</v>
      </c>
      <c r="T63" s="46"/>
    </row>
    <row r="64" spans="1:20" s="47" customFormat="1" ht="18">
      <c r="A64" s="36" t="s">
        <v>19</v>
      </c>
      <c r="B64" s="36" t="s">
        <v>167</v>
      </c>
      <c r="C64" s="37" t="s">
        <v>48</v>
      </c>
      <c r="D64" s="37" t="s">
        <v>179</v>
      </c>
      <c r="E64" s="37" t="s">
        <v>180</v>
      </c>
      <c r="F64" s="37" t="s">
        <v>32</v>
      </c>
      <c r="G64" s="38" t="s">
        <v>25</v>
      </c>
      <c r="H64" s="39" t="s">
        <v>26</v>
      </c>
      <c r="I64" s="40">
        <v>7.3077997701696286E-4</v>
      </c>
      <c r="J64" s="41">
        <v>45991</v>
      </c>
      <c r="K64" s="42" t="s">
        <v>27</v>
      </c>
      <c r="L64" s="43">
        <v>0.382133</v>
      </c>
      <c r="M64" s="44">
        <v>45807</v>
      </c>
      <c r="N64" s="43" t="s">
        <v>28</v>
      </c>
      <c r="O64" s="44" t="s">
        <v>28</v>
      </c>
      <c r="P64" s="45" t="s">
        <v>28</v>
      </c>
      <c r="Q64" s="44" t="s">
        <v>28</v>
      </c>
      <c r="R64" s="43" t="s">
        <v>28</v>
      </c>
      <c r="S64" s="44" t="s">
        <v>28</v>
      </c>
      <c r="T64" s="46"/>
    </row>
    <row r="65" spans="1:20" s="47" customFormat="1" ht="18">
      <c r="A65" s="36" t="s">
        <v>19</v>
      </c>
      <c r="B65" s="36" t="s">
        <v>181</v>
      </c>
      <c r="C65" s="37" t="s">
        <v>21</v>
      </c>
      <c r="D65" s="37" t="s">
        <v>182</v>
      </c>
      <c r="E65" s="37" t="s">
        <v>183</v>
      </c>
      <c r="F65" s="37" t="s">
        <v>32</v>
      </c>
      <c r="G65" s="38" t="s">
        <v>25</v>
      </c>
      <c r="H65" s="39" t="s">
        <v>26</v>
      </c>
      <c r="I65" s="40">
        <v>0.17703387124759082</v>
      </c>
      <c r="J65" s="41">
        <v>45991</v>
      </c>
      <c r="K65" s="42" t="s">
        <v>27</v>
      </c>
      <c r="L65" s="43" t="s">
        <v>28</v>
      </c>
      <c r="M65" s="44" t="s">
        <v>28</v>
      </c>
      <c r="N65" s="43" t="s">
        <v>28</v>
      </c>
      <c r="O65" s="44" t="s">
        <v>28</v>
      </c>
      <c r="P65" s="45" t="s">
        <v>28</v>
      </c>
      <c r="Q65" s="44" t="s">
        <v>28</v>
      </c>
      <c r="R65" s="43" t="s">
        <v>28</v>
      </c>
      <c r="S65" s="44" t="s">
        <v>28</v>
      </c>
      <c r="T65" s="46"/>
    </row>
    <row r="66" spans="1:20" s="47" customFormat="1" ht="18">
      <c r="A66" s="36" t="s">
        <v>19</v>
      </c>
      <c r="B66" s="36" t="s">
        <v>181</v>
      </c>
      <c r="C66" s="37" t="s">
        <v>36</v>
      </c>
      <c r="D66" s="37" t="s">
        <v>184</v>
      </c>
      <c r="E66" s="37" t="s">
        <v>185</v>
      </c>
      <c r="F66" s="37" t="s">
        <v>32</v>
      </c>
      <c r="G66" s="38" t="s">
        <v>25</v>
      </c>
      <c r="H66" s="39" t="s">
        <v>26</v>
      </c>
      <c r="I66" s="40">
        <v>1.1605340935545019E-2</v>
      </c>
      <c r="J66" s="41">
        <v>45991</v>
      </c>
      <c r="K66" s="42" t="s">
        <v>27</v>
      </c>
      <c r="L66" s="43">
        <v>4.0920488085114615E-2</v>
      </c>
      <c r="M66" s="44">
        <v>45534</v>
      </c>
      <c r="N66" s="43">
        <v>4.4113061372102802E-2</v>
      </c>
      <c r="O66" s="44">
        <v>45625</v>
      </c>
      <c r="P66" s="45">
        <v>3.0321591318815459E-2</v>
      </c>
      <c r="Q66" s="44">
        <v>45716</v>
      </c>
      <c r="R66" s="43">
        <v>4.4798830796366915E-2</v>
      </c>
      <c r="S66" s="44">
        <v>45807</v>
      </c>
      <c r="T66" s="46"/>
    </row>
    <row r="67" spans="1:20" s="47" customFormat="1" ht="18">
      <c r="A67" s="36" t="s">
        <v>19</v>
      </c>
      <c r="B67" s="36" t="s">
        <v>181</v>
      </c>
      <c r="C67" s="37" t="s">
        <v>135</v>
      </c>
      <c r="D67" s="37" t="s">
        <v>186</v>
      </c>
      <c r="E67" s="37" t="s">
        <v>187</v>
      </c>
      <c r="F67" s="37" t="s">
        <v>32</v>
      </c>
      <c r="G67" s="38" t="s">
        <v>25</v>
      </c>
      <c r="H67" s="39" t="s">
        <v>26</v>
      </c>
      <c r="I67" s="40">
        <v>0.70483507474545326</v>
      </c>
      <c r="J67" s="41">
        <v>45991</v>
      </c>
      <c r="K67" s="42" t="s">
        <v>27</v>
      </c>
      <c r="L67" s="43" t="s">
        <v>28</v>
      </c>
      <c r="M67" s="44" t="s">
        <v>28</v>
      </c>
      <c r="N67" s="43" t="s">
        <v>28</v>
      </c>
      <c r="O67" s="44" t="s">
        <v>28</v>
      </c>
      <c r="P67" s="45" t="s">
        <v>28</v>
      </c>
      <c r="Q67" s="44" t="s">
        <v>28</v>
      </c>
      <c r="R67" s="43" t="s">
        <v>28</v>
      </c>
      <c r="S67" s="44" t="s">
        <v>28</v>
      </c>
      <c r="T67" s="46"/>
    </row>
    <row r="68" spans="1:20" s="47" customFormat="1" ht="18">
      <c r="A68" s="36" t="s">
        <v>19</v>
      </c>
      <c r="B68" s="36" t="s">
        <v>181</v>
      </c>
      <c r="C68" s="37" t="s">
        <v>174</v>
      </c>
      <c r="D68" s="37" t="s">
        <v>188</v>
      </c>
      <c r="E68" s="37" t="s">
        <v>189</v>
      </c>
      <c r="F68" s="37" t="s">
        <v>32</v>
      </c>
      <c r="G68" s="38" t="s">
        <v>25</v>
      </c>
      <c r="H68" s="39" t="s">
        <v>26</v>
      </c>
      <c r="I68" s="40">
        <v>0</v>
      </c>
      <c r="J68" s="41">
        <v>45991</v>
      </c>
      <c r="K68" s="42" t="s">
        <v>27</v>
      </c>
      <c r="L68" s="43">
        <v>0.115629</v>
      </c>
      <c r="M68" s="44">
        <v>45534</v>
      </c>
      <c r="N68" s="43">
        <v>0.124031</v>
      </c>
      <c r="O68" s="44">
        <v>45625</v>
      </c>
      <c r="P68" s="45">
        <v>0.11793099999999999</v>
      </c>
      <c r="Q68" s="44">
        <v>45716</v>
      </c>
      <c r="R68" s="43">
        <v>0.12489500000000001</v>
      </c>
      <c r="S68" s="44">
        <v>45807</v>
      </c>
      <c r="T68" s="46"/>
    </row>
    <row r="69" spans="1:20" s="47" customFormat="1" ht="18">
      <c r="A69" s="36" t="s">
        <v>19</v>
      </c>
      <c r="B69" s="36" t="s">
        <v>181</v>
      </c>
      <c r="C69" s="37" t="s">
        <v>54</v>
      </c>
      <c r="D69" s="37" t="s">
        <v>190</v>
      </c>
      <c r="E69" s="37" t="s">
        <v>191</v>
      </c>
      <c r="F69" s="37" t="s">
        <v>32</v>
      </c>
      <c r="G69" s="38" t="s">
        <v>25</v>
      </c>
      <c r="H69" s="39" t="s">
        <v>26</v>
      </c>
      <c r="I69" s="40">
        <v>0.4048965992755495</v>
      </c>
      <c r="J69" s="41">
        <v>45991</v>
      </c>
      <c r="K69" s="42" t="s">
        <v>27</v>
      </c>
      <c r="L69" s="43" t="s">
        <v>28</v>
      </c>
      <c r="M69" s="44" t="s">
        <v>28</v>
      </c>
      <c r="N69" s="43" t="s">
        <v>28</v>
      </c>
      <c r="O69" s="44" t="s">
        <v>28</v>
      </c>
      <c r="P69" s="45" t="s">
        <v>28</v>
      </c>
      <c r="Q69" s="44" t="s">
        <v>28</v>
      </c>
      <c r="R69" s="43" t="s">
        <v>28</v>
      </c>
      <c r="S69" s="44" t="s">
        <v>28</v>
      </c>
      <c r="T69" s="46"/>
    </row>
    <row r="70" spans="1:20" s="47" customFormat="1" ht="18">
      <c r="A70" s="36" t="s">
        <v>19</v>
      </c>
      <c r="B70" s="36" t="s">
        <v>181</v>
      </c>
      <c r="C70" s="37" t="s">
        <v>48</v>
      </c>
      <c r="D70" s="37" t="s">
        <v>192</v>
      </c>
      <c r="E70" s="37" t="s">
        <v>193</v>
      </c>
      <c r="F70" s="37" t="s">
        <v>32</v>
      </c>
      <c r="G70" s="38" t="s">
        <v>25</v>
      </c>
      <c r="H70" s="39" t="s">
        <v>26</v>
      </c>
      <c r="I70" s="40">
        <v>0</v>
      </c>
      <c r="J70" s="41">
        <v>45991</v>
      </c>
      <c r="K70" s="42" t="s">
        <v>27</v>
      </c>
      <c r="L70" s="43">
        <v>0.53450200000000003</v>
      </c>
      <c r="M70" s="44">
        <v>45807</v>
      </c>
      <c r="N70" s="43" t="s">
        <v>28</v>
      </c>
      <c r="O70" s="44" t="s">
        <v>28</v>
      </c>
      <c r="P70" s="45" t="s">
        <v>28</v>
      </c>
      <c r="Q70" s="44" t="s">
        <v>28</v>
      </c>
      <c r="R70" s="43" t="s">
        <v>28</v>
      </c>
      <c r="S70" s="44" t="s">
        <v>28</v>
      </c>
      <c r="T70" s="46"/>
    </row>
    <row r="71" spans="1:20" s="47" customFormat="1" ht="18">
      <c r="A71" s="36" t="s">
        <v>19</v>
      </c>
      <c r="B71" s="36" t="s">
        <v>181</v>
      </c>
      <c r="C71" s="37" t="s">
        <v>39</v>
      </c>
      <c r="D71" s="37" t="s">
        <v>194</v>
      </c>
      <c r="E71" s="37" t="s">
        <v>195</v>
      </c>
      <c r="F71" s="37" t="s">
        <v>32</v>
      </c>
      <c r="G71" s="38" t="s">
        <v>25</v>
      </c>
      <c r="H71" s="39" t="s">
        <v>26</v>
      </c>
      <c r="I71" s="40">
        <v>0.24563501001940372</v>
      </c>
      <c r="J71" s="41">
        <v>45991</v>
      </c>
      <c r="K71" s="42" t="s">
        <v>27</v>
      </c>
      <c r="L71" s="43" t="s">
        <v>28</v>
      </c>
      <c r="M71" s="44" t="s">
        <v>28</v>
      </c>
      <c r="N71" s="43" t="s">
        <v>28</v>
      </c>
      <c r="O71" s="44" t="s">
        <v>28</v>
      </c>
      <c r="P71" s="45" t="s">
        <v>28</v>
      </c>
      <c r="Q71" s="44" t="s">
        <v>28</v>
      </c>
      <c r="R71" s="43" t="s">
        <v>28</v>
      </c>
      <c r="S71" s="44" t="s">
        <v>28</v>
      </c>
      <c r="T71" s="46"/>
    </row>
    <row r="72" spans="1:20" s="47" customFormat="1" ht="18">
      <c r="A72" s="36" t="s">
        <v>19</v>
      </c>
      <c r="B72" s="36" t="s">
        <v>196</v>
      </c>
      <c r="C72" s="37" t="s">
        <v>174</v>
      </c>
      <c r="D72" s="37" t="s">
        <v>197</v>
      </c>
      <c r="E72" s="37" t="s">
        <v>198</v>
      </c>
      <c r="F72" s="37" t="s">
        <v>32</v>
      </c>
      <c r="G72" s="38" t="s">
        <v>25</v>
      </c>
      <c r="H72" s="39" t="s">
        <v>26</v>
      </c>
      <c r="I72" s="40">
        <v>0</v>
      </c>
      <c r="J72" s="41">
        <v>45991</v>
      </c>
      <c r="K72" s="42" t="s">
        <v>27</v>
      </c>
      <c r="L72" s="43">
        <v>0.137521</v>
      </c>
      <c r="M72" s="44">
        <v>45534</v>
      </c>
      <c r="N72" s="43">
        <v>0.210615</v>
      </c>
      <c r="O72" s="44">
        <v>45625</v>
      </c>
      <c r="P72" s="45">
        <v>9.2386999999999997E-2</v>
      </c>
      <c r="Q72" s="44">
        <v>45716</v>
      </c>
      <c r="R72" s="43">
        <v>0.253751</v>
      </c>
      <c r="S72" s="44">
        <v>45807</v>
      </c>
      <c r="T72" s="46"/>
    </row>
    <row r="73" spans="1:20" s="47" customFormat="1" ht="18">
      <c r="A73" s="36" t="s">
        <v>19</v>
      </c>
      <c r="B73" s="36" t="s">
        <v>196</v>
      </c>
      <c r="C73" s="37" t="s">
        <v>54</v>
      </c>
      <c r="D73" s="37" t="s">
        <v>199</v>
      </c>
      <c r="E73" s="37" t="s">
        <v>200</v>
      </c>
      <c r="F73" s="37" t="s">
        <v>32</v>
      </c>
      <c r="G73" s="38" t="s">
        <v>25</v>
      </c>
      <c r="H73" s="39" t="s">
        <v>26</v>
      </c>
      <c r="I73" s="40">
        <v>0.85777145231097207</v>
      </c>
      <c r="J73" s="41">
        <v>45991</v>
      </c>
      <c r="K73" s="42" t="s">
        <v>27</v>
      </c>
      <c r="L73" s="43" t="s">
        <v>28</v>
      </c>
      <c r="M73" s="44" t="s">
        <v>28</v>
      </c>
      <c r="N73" s="43" t="s">
        <v>28</v>
      </c>
      <c r="O73" s="44" t="s">
        <v>28</v>
      </c>
      <c r="P73" s="45" t="s">
        <v>28</v>
      </c>
      <c r="Q73" s="44" t="s">
        <v>28</v>
      </c>
      <c r="R73" s="43" t="s">
        <v>28</v>
      </c>
      <c r="S73" s="44" t="s">
        <v>28</v>
      </c>
      <c r="T73" s="46"/>
    </row>
    <row r="74" spans="1:20" s="47" customFormat="1" ht="18">
      <c r="A74" s="36" t="s">
        <v>19</v>
      </c>
      <c r="B74" s="36" t="s">
        <v>196</v>
      </c>
      <c r="C74" s="37" t="s">
        <v>48</v>
      </c>
      <c r="D74" s="37" t="s">
        <v>201</v>
      </c>
      <c r="E74" s="37" t="s">
        <v>202</v>
      </c>
      <c r="F74" s="37" t="s">
        <v>32</v>
      </c>
      <c r="G74" s="38" t="s">
        <v>25</v>
      </c>
      <c r="H74" s="39" t="s">
        <v>26</v>
      </c>
      <c r="I74" s="40">
        <v>0</v>
      </c>
      <c r="J74" s="41">
        <v>45991</v>
      </c>
      <c r="K74" s="42" t="s">
        <v>27</v>
      </c>
      <c r="L74" s="43">
        <v>0.66376800000000002</v>
      </c>
      <c r="M74" s="44">
        <v>45807</v>
      </c>
      <c r="N74" s="43" t="s">
        <v>28</v>
      </c>
      <c r="O74" s="44" t="s">
        <v>28</v>
      </c>
      <c r="P74" s="45" t="s">
        <v>28</v>
      </c>
      <c r="Q74" s="44" t="s">
        <v>28</v>
      </c>
      <c r="R74" s="43" t="s">
        <v>28</v>
      </c>
      <c r="S74" s="44" t="s">
        <v>28</v>
      </c>
      <c r="T74" s="46"/>
    </row>
    <row r="75" spans="1:20" s="47" customFormat="1" ht="18">
      <c r="A75" s="36" t="s">
        <v>19</v>
      </c>
      <c r="B75" s="36" t="s">
        <v>196</v>
      </c>
      <c r="C75" s="37" t="s">
        <v>51</v>
      </c>
      <c r="D75" s="37" t="s">
        <v>203</v>
      </c>
      <c r="E75" s="37" t="s">
        <v>204</v>
      </c>
      <c r="F75" s="37" t="s">
        <v>32</v>
      </c>
      <c r="G75" s="38" t="s">
        <v>25</v>
      </c>
      <c r="H75" s="39" t="s">
        <v>26</v>
      </c>
      <c r="I75" s="40">
        <v>0.93398565600831807</v>
      </c>
      <c r="J75" s="41">
        <v>45991</v>
      </c>
      <c r="K75" s="42" t="s">
        <v>27</v>
      </c>
      <c r="L75" s="43" t="s">
        <v>28</v>
      </c>
      <c r="M75" s="44" t="s">
        <v>28</v>
      </c>
      <c r="N75" s="43" t="s">
        <v>28</v>
      </c>
      <c r="O75" s="44" t="s">
        <v>28</v>
      </c>
      <c r="P75" s="45" t="s">
        <v>28</v>
      </c>
      <c r="Q75" s="44" t="s">
        <v>28</v>
      </c>
      <c r="R75" s="43" t="s">
        <v>28</v>
      </c>
      <c r="S75" s="44" t="s">
        <v>28</v>
      </c>
      <c r="T75" s="46"/>
    </row>
    <row r="76" spans="1:20" s="47" customFormat="1" ht="18">
      <c r="A76" s="36" t="s">
        <v>19</v>
      </c>
      <c r="B76" s="36" t="s">
        <v>196</v>
      </c>
      <c r="C76" s="37" t="s">
        <v>39</v>
      </c>
      <c r="D76" s="37" t="s">
        <v>205</v>
      </c>
      <c r="E76" s="37" t="s">
        <v>206</v>
      </c>
      <c r="F76" s="37" t="s">
        <v>32</v>
      </c>
      <c r="G76" s="38" t="s">
        <v>25</v>
      </c>
      <c r="H76" s="39" t="s">
        <v>26</v>
      </c>
      <c r="I76" s="40">
        <v>0.55334576320636331</v>
      </c>
      <c r="J76" s="41">
        <v>45991</v>
      </c>
      <c r="K76" s="42" t="s">
        <v>27</v>
      </c>
      <c r="L76" s="43" t="s">
        <v>28</v>
      </c>
      <c r="M76" s="44" t="s">
        <v>28</v>
      </c>
      <c r="N76" s="43" t="s">
        <v>28</v>
      </c>
      <c r="O76" s="44" t="s">
        <v>28</v>
      </c>
      <c r="P76" s="45" t="s">
        <v>28</v>
      </c>
      <c r="Q76" s="44" t="s">
        <v>28</v>
      </c>
      <c r="R76" s="43" t="s">
        <v>28</v>
      </c>
      <c r="S76" s="44" t="s">
        <v>28</v>
      </c>
      <c r="T76" s="46"/>
    </row>
    <row r="77" spans="1:20" s="47" customFormat="1" ht="18">
      <c r="A77" s="36" t="s">
        <v>19</v>
      </c>
      <c r="B77" s="36" t="s">
        <v>196</v>
      </c>
      <c r="C77" s="37" t="s">
        <v>33</v>
      </c>
      <c r="D77" s="37" t="s">
        <v>207</v>
      </c>
      <c r="E77" s="37" t="s">
        <v>208</v>
      </c>
      <c r="F77" s="37" t="s">
        <v>32</v>
      </c>
      <c r="G77" s="38" t="s">
        <v>25</v>
      </c>
      <c r="H77" s="39" t="s">
        <v>26</v>
      </c>
      <c r="I77" s="40">
        <v>0.63921864313803767</v>
      </c>
      <c r="J77" s="41">
        <v>45991</v>
      </c>
      <c r="K77" s="42" t="s">
        <v>27</v>
      </c>
      <c r="L77" s="43" t="s">
        <v>28</v>
      </c>
      <c r="M77" s="44" t="s">
        <v>28</v>
      </c>
      <c r="N77" s="43" t="s">
        <v>28</v>
      </c>
      <c r="O77" s="44" t="s">
        <v>28</v>
      </c>
      <c r="P77" s="45" t="s">
        <v>28</v>
      </c>
      <c r="Q77" s="44" t="s">
        <v>28</v>
      </c>
      <c r="R77" s="43" t="s">
        <v>28</v>
      </c>
      <c r="S77" s="44" t="s">
        <v>28</v>
      </c>
      <c r="T77" s="46"/>
    </row>
    <row r="78" spans="1:20" s="47" customFormat="1" ht="18">
      <c r="A78" s="36" t="s">
        <v>19</v>
      </c>
      <c r="B78" s="36" t="s">
        <v>209</v>
      </c>
      <c r="C78" s="37" t="s">
        <v>88</v>
      </c>
      <c r="D78" s="37" t="s">
        <v>210</v>
      </c>
      <c r="E78" s="37" t="s">
        <v>211</v>
      </c>
      <c r="F78" s="37" t="s">
        <v>32</v>
      </c>
      <c r="G78" s="38" t="s">
        <v>212</v>
      </c>
      <c r="H78" s="39" t="s">
        <v>26</v>
      </c>
      <c r="I78" s="40">
        <v>2.379638404615581</v>
      </c>
      <c r="J78" s="41">
        <v>45991</v>
      </c>
      <c r="K78" s="42" t="s">
        <v>27</v>
      </c>
      <c r="L78" s="43" t="s">
        <v>28</v>
      </c>
      <c r="M78" s="44" t="s">
        <v>28</v>
      </c>
      <c r="N78" s="43" t="s">
        <v>28</v>
      </c>
      <c r="O78" s="44" t="s">
        <v>28</v>
      </c>
      <c r="P78" s="45" t="s">
        <v>28</v>
      </c>
      <c r="Q78" s="44" t="s">
        <v>28</v>
      </c>
      <c r="R78" s="43" t="s">
        <v>28</v>
      </c>
      <c r="S78" s="44" t="s">
        <v>28</v>
      </c>
      <c r="T78" s="46"/>
    </row>
    <row r="79" spans="1:20" s="47" customFormat="1" ht="18">
      <c r="A79" s="36" t="s">
        <v>19</v>
      </c>
      <c r="B79" s="36" t="s">
        <v>209</v>
      </c>
      <c r="C79" s="37" t="s">
        <v>33</v>
      </c>
      <c r="D79" s="37" t="s">
        <v>213</v>
      </c>
      <c r="E79" s="37" t="s">
        <v>214</v>
      </c>
      <c r="F79" s="37" t="s">
        <v>32</v>
      </c>
      <c r="G79" s="38" t="s">
        <v>212</v>
      </c>
      <c r="H79" s="39" t="s">
        <v>26</v>
      </c>
      <c r="I79" s="40">
        <v>0.87061288177230944</v>
      </c>
      <c r="J79" s="41">
        <v>45991</v>
      </c>
      <c r="K79" s="42" t="s">
        <v>27</v>
      </c>
      <c r="L79" s="43" t="s">
        <v>28</v>
      </c>
      <c r="M79" s="44" t="s">
        <v>28</v>
      </c>
      <c r="N79" s="43" t="s">
        <v>28</v>
      </c>
      <c r="O79" s="44" t="s">
        <v>28</v>
      </c>
      <c r="P79" s="45" t="s">
        <v>28</v>
      </c>
      <c r="Q79" s="44" t="s">
        <v>28</v>
      </c>
      <c r="R79" s="43" t="s">
        <v>28</v>
      </c>
      <c r="S79" s="44" t="s">
        <v>28</v>
      </c>
      <c r="T79" s="46"/>
    </row>
    <row r="80" spans="1:20" s="47" customFormat="1" ht="18">
      <c r="A80" s="36" t="s">
        <v>19</v>
      </c>
      <c r="B80" s="36" t="s">
        <v>209</v>
      </c>
      <c r="C80" s="37" t="s">
        <v>110</v>
      </c>
      <c r="D80" s="37" t="s">
        <v>215</v>
      </c>
      <c r="E80" s="37" t="s">
        <v>216</v>
      </c>
      <c r="F80" s="37" t="s">
        <v>32</v>
      </c>
      <c r="G80" s="38" t="s">
        <v>212</v>
      </c>
      <c r="H80" s="39" t="s">
        <v>26</v>
      </c>
      <c r="I80" s="40">
        <v>0</v>
      </c>
      <c r="J80" s="41">
        <v>45991</v>
      </c>
      <c r="K80" s="42" t="s">
        <v>27</v>
      </c>
      <c r="L80" s="43">
        <v>0.14102300000000001</v>
      </c>
      <c r="M80" s="44">
        <v>45534</v>
      </c>
      <c r="N80" s="43">
        <v>8.1892999999999994E-2</v>
      </c>
      <c r="O80" s="44">
        <v>45625</v>
      </c>
      <c r="P80" s="45">
        <v>7.9098000000000002E-2</v>
      </c>
      <c r="Q80" s="44">
        <v>45716</v>
      </c>
      <c r="R80" s="43">
        <v>0.196072</v>
      </c>
      <c r="S80" s="44">
        <v>45807</v>
      </c>
      <c r="T80" s="46"/>
    </row>
    <row r="81" spans="1:20" s="47" customFormat="1" ht="18">
      <c r="A81" s="36" t="s">
        <v>19</v>
      </c>
      <c r="B81" s="36" t="s">
        <v>209</v>
      </c>
      <c r="C81" s="37" t="s">
        <v>42</v>
      </c>
      <c r="D81" s="37" t="s">
        <v>217</v>
      </c>
      <c r="E81" s="37" t="s">
        <v>218</v>
      </c>
      <c r="F81" s="37" t="s">
        <v>32</v>
      </c>
      <c r="G81" s="38" t="s">
        <v>212</v>
      </c>
      <c r="H81" s="39" t="s">
        <v>26</v>
      </c>
      <c r="I81" s="40">
        <v>0.57984532816634249</v>
      </c>
      <c r="J81" s="41">
        <v>45991</v>
      </c>
      <c r="K81" s="42" t="s">
        <v>27</v>
      </c>
      <c r="L81" s="43" t="s">
        <v>28</v>
      </c>
      <c r="M81" s="44" t="s">
        <v>28</v>
      </c>
      <c r="N81" s="43" t="s">
        <v>28</v>
      </c>
      <c r="O81" s="44" t="s">
        <v>28</v>
      </c>
      <c r="P81" s="45" t="s">
        <v>28</v>
      </c>
      <c r="Q81" s="44" t="s">
        <v>28</v>
      </c>
      <c r="R81" s="43" t="s">
        <v>28</v>
      </c>
      <c r="S81" s="44" t="s">
        <v>28</v>
      </c>
      <c r="T81" s="46"/>
    </row>
    <row r="82" spans="1:20" s="47" customFormat="1" ht="18">
      <c r="A82" s="36" t="s">
        <v>19</v>
      </c>
      <c r="B82" s="36" t="s">
        <v>209</v>
      </c>
      <c r="C82" s="37" t="s">
        <v>139</v>
      </c>
      <c r="D82" s="37" t="s">
        <v>219</v>
      </c>
      <c r="E82" s="37" t="s">
        <v>220</v>
      </c>
      <c r="F82" s="37" t="s">
        <v>32</v>
      </c>
      <c r="G82" s="38" t="s">
        <v>212</v>
      </c>
      <c r="H82" s="39" t="s">
        <v>26</v>
      </c>
      <c r="I82" s="40">
        <v>0.54307855931053717</v>
      </c>
      <c r="J82" s="41">
        <v>45991</v>
      </c>
      <c r="K82" s="42" t="s">
        <v>27</v>
      </c>
      <c r="L82" s="43" t="s">
        <v>28</v>
      </c>
      <c r="M82" s="44" t="s">
        <v>28</v>
      </c>
      <c r="N82" s="43" t="s">
        <v>28</v>
      </c>
      <c r="O82" s="44" t="s">
        <v>28</v>
      </c>
      <c r="P82" s="45" t="s">
        <v>28</v>
      </c>
      <c r="Q82" s="44" t="s">
        <v>28</v>
      </c>
      <c r="R82" s="43" t="s">
        <v>28</v>
      </c>
      <c r="S82" s="44" t="s">
        <v>28</v>
      </c>
      <c r="T82" s="46"/>
    </row>
    <row r="83" spans="1:20" s="47" customFormat="1" ht="18">
      <c r="A83" s="36" t="s">
        <v>19</v>
      </c>
      <c r="B83" s="36" t="s">
        <v>209</v>
      </c>
      <c r="C83" s="37" t="s">
        <v>68</v>
      </c>
      <c r="D83" s="37" t="s">
        <v>221</v>
      </c>
      <c r="E83" s="37" t="s">
        <v>222</v>
      </c>
      <c r="F83" s="37" t="s">
        <v>32</v>
      </c>
      <c r="G83" s="38" t="s">
        <v>212</v>
      </c>
      <c r="H83" s="39" t="s">
        <v>26</v>
      </c>
      <c r="I83" s="40">
        <v>0</v>
      </c>
      <c r="J83" s="41">
        <v>45991</v>
      </c>
      <c r="K83" s="42" t="s">
        <v>27</v>
      </c>
      <c r="L83" s="43">
        <v>0.124639</v>
      </c>
      <c r="M83" s="44">
        <v>45534</v>
      </c>
      <c r="N83" s="43">
        <v>7.0527000000000006E-2</v>
      </c>
      <c r="O83" s="44">
        <v>45625</v>
      </c>
      <c r="P83" s="45">
        <v>6.7875000000000005E-2</v>
      </c>
      <c r="Q83" s="44">
        <v>45716</v>
      </c>
      <c r="R83" s="43">
        <v>0.17483699999999999</v>
      </c>
      <c r="S83" s="44">
        <v>45807</v>
      </c>
      <c r="T83" s="46"/>
    </row>
    <row r="84" spans="1:20" s="47" customFormat="1" ht="18">
      <c r="A84" s="36" t="s">
        <v>19</v>
      </c>
      <c r="B84" s="36" t="s">
        <v>223</v>
      </c>
      <c r="C84" s="37" t="s">
        <v>54</v>
      </c>
      <c r="D84" s="37" t="s">
        <v>224</v>
      </c>
      <c r="E84" s="37" t="s">
        <v>225</v>
      </c>
      <c r="F84" s="37" t="s">
        <v>32</v>
      </c>
      <c r="G84" s="38" t="s">
        <v>25</v>
      </c>
      <c r="H84" s="39" t="s">
        <v>26</v>
      </c>
      <c r="I84" s="40">
        <v>2.2165391256930138</v>
      </c>
      <c r="J84" s="41">
        <v>45991</v>
      </c>
      <c r="K84" s="42" t="s">
        <v>226</v>
      </c>
      <c r="L84" s="43" t="s">
        <v>28</v>
      </c>
      <c r="M84" s="44" t="s">
        <v>28</v>
      </c>
      <c r="N84" s="43" t="s">
        <v>28</v>
      </c>
      <c r="O84" s="44" t="s">
        <v>28</v>
      </c>
      <c r="P84" s="45" t="s">
        <v>28</v>
      </c>
      <c r="Q84" s="44" t="s">
        <v>28</v>
      </c>
      <c r="R84" s="43" t="s">
        <v>28</v>
      </c>
      <c r="S84" s="44" t="s">
        <v>28</v>
      </c>
      <c r="T84" s="46"/>
    </row>
    <row r="85" spans="1:20" s="47" customFormat="1" ht="18">
      <c r="A85" s="36" t="s">
        <v>19</v>
      </c>
      <c r="B85" s="36" t="s">
        <v>223</v>
      </c>
      <c r="C85" s="37" t="s">
        <v>39</v>
      </c>
      <c r="D85" s="37" t="s">
        <v>227</v>
      </c>
      <c r="E85" s="37" t="s">
        <v>228</v>
      </c>
      <c r="F85" s="37" t="s">
        <v>32</v>
      </c>
      <c r="G85" s="38" t="s">
        <v>25</v>
      </c>
      <c r="H85" s="39" t="s">
        <v>26</v>
      </c>
      <c r="I85" s="40">
        <v>1.1907559311822562</v>
      </c>
      <c r="J85" s="41">
        <v>45991</v>
      </c>
      <c r="K85" s="42" t="s">
        <v>226</v>
      </c>
      <c r="L85" s="43" t="s">
        <v>28</v>
      </c>
      <c r="M85" s="44" t="s">
        <v>28</v>
      </c>
      <c r="N85" s="43" t="s">
        <v>28</v>
      </c>
      <c r="O85" s="44" t="s">
        <v>28</v>
      </c>
      <c r="P85" s="45" t="s">
        <v>28</v>
      </c>
      <c r="Q85" s="44" t="s">
        <v>28</v>
      </c>
      <c r="R85" s="43" t="s">
        <v>28</v>
      </c>
      <c r="S85" s="44" t="s">
        <v>28</v>
      </c>
      <c r="T85" s="46"/>
    </row>
    <row r="86" spans="1:20" s="47" customFormat="1" ht="18">
      <c r="A86" s="36" t="s">
        <v>19</v>
      </c>
      <c r="B86" s="36" t="s">
        <v>223</v>
      </c>
      <c r="C86" s="37" t="s">
        <v>174</v>
      </c>
      <c r="D86" s="37" t="s">
        <v>229</v>
      </c>
      <c r="E86" s="37" t="s">
        <v>230</v>
      </c>
      <c r="F86" s="37" t="s">
        <v>32</v>
      </c>
      <c r="G86" s="38" t="s">
        <v>25</v>
      </c>
      <c r="H86" s="39" t="s">
        <v>26</v>
      </c>
      <c r="I86" s="40">
        <v>1.1588289363983173</v>
      </c>
      <c r="J86" s="41">
        <v>45991</v>
      </c>
      <c r="K86" s="42" t="s">
        <v>226</v>
      </c>
      <c r="L86" s="43">
        <v>6.6221000000000002E-2</v>
      </c>
      <c r="M86" s="44">
        <v>45534</v>
      </c>
      <c r="N86" s="43">
        <v>5.8671000000000001E-2</v>
      </c>
      <c r="O86" s="44">
        <v>45625</v>
      </c>
      <c r="P86" s="45">
        <v>5.0942000000000001E-2</v>
      </c>
      <c r="Q86" s="44">
        <v>45716</v>
      </c>
      <c r="R86" s="43">
        <v>2.8258999999999999E-2</v>
      </c>
      <c r="S86" s="44">
        <v>45807</v>
      </c>
      <c r="T86" s="46"/>
    </row>
    <row r="87" spans="1:20" s="47" customFormat="1" ht="18">
      <c r="A87" s="36" t="s">
        <v>19</v>
      </c>
      <c r="B87" s="36" t="s">
        <v>231</v>
      </c>
      <c r="C87" s="37" t="s">
        <v>232</v>
      </c>
      <c r="D87" s="37" t="s">
        <v>233</v>
      </c>
      <c r="E87" s="37" t="s">
        <v>234</v>
      </c>
      <c r="F87" s="37" t="s">
        <v>235</v>
      </c>
      <c r="G87" s="38" t="s">
        <v>25</v>
      </c>
      <c r="H87" s="39" t="s">
        <v>26</v>
      </c>
      <c r="I87" s="40">
        <v>2.2818254603682968E-2</v>
      </c>
      <c r="J87" s="41">
        <v>45991</v>
      </c>
      <c r="K87" s="42" t="s">
        <v>27</v>
      </c>
      <c r="L87" s="43" t="s">
        <v>28</v>
      </c>
      <c r="M87" s="44" t="s">
        <v>28</v>
      </c>
      <c r="N87" s="43" t="s">
        <v>28</v>
      </c>
      <c r="O87" s="44" t="s">
        <v>28</v>
      </c>
      <c r="P87" s="45" t="s">
        <v>28</v>
      </c>
      <c r="Q87" s="44" t="s">
        <v>28</v>
      </c>
      <c r="R87" s="43" t="s">
        <v>28</v>
      </c>
      <c r="S87" s="44" t="s">
        <v>28</v>
      </c>
      <c r="T87" s="46"/>
    </row>
    <row r="88" spans="1:20" s="47" customFormat="1" ht="18">
      <c r="A88" s="36" t="s">
        <v>19</v>
      </c>
      <c r="B88" s="36" t="s">
        <v>231</v>
      </c>
      <c r="C88" s="37" t="s">
        <v>236</v>
      </c>
      <c r="D88" s="37" t="s">
        <v>237</v>
      </c>
      <c r="E88" s="37" t="s">
        <v>238</v>
      </c>
      <c r="F88" s="37" t="s">
        <v>235</v>
      </c>
      <c r="G88" s="38" t="s">
        <v>25</v>
      </c>
      <c r="H88" s="39" t="s">
        <v>26</v>
      </c>
      <c r="I88" s="40">
        <v>2.3578863090472389E-2</v>
      </c>
      <c r="J88" s="41">
        <v>45991</v>
      </c>
      <c r="K88" s="42" t="s">
        <v>27</v>
      </c>
      <c r="L88" s="43" t="s">
        <v>28</v>
      </c>
      <c r="M88" s="44" t="s">
        <v>28</v>
      </c>
      <c r="N88" s="43" t="s">
        <v>28</v>
      </c>
      <c r="O88" s="44" t="s">
        <v>28</v>
      </c>
      <c r="P88" s="45" t="s">
        <v>28</v>
      </c>
      <c r="Q88" s="44" t="s">
        <v>28</v>
      </c>
      <c r="R88" s="43" t="s">
        <v>28</v>
      </c>
      <c r="S88" s="44" t="s">
        <v>28</v>
      </c>
      <c r="T88" s="46"/>
    </row>
  </sheetData>
  <autoFilter ref="A7:Y88" xr:uid="{872013D3-DFA5-4753-88BA-55BB02C6192C}"/>
  <pageMargins left="0.7" right="0.7" top="0.75" bottom="0.75" header="0.3" footer="0.3"/>
  <pageSetup paperSize="9" scale="17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f9f6f5c692526db5720628aeda9d317d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8a6eabd9fcf7f390a84510c303672e2e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4BED035-CE8A-4C9E-B072-99FDC9F2FD07}"/>
</file>

<file path=customXml/itemProps2.xml><?xml version="1.0" encoding="utf-8"?>
<ds:datastoreItem xmlns:ds="http://schemas.openxmlformats.org/officeDocument/2006/customXml" ds:itemID="{341114BB-7B18-4EBA-BA79-736C7652882D}"/>
</file>

<file path=customXml/itemProps3.xml><?xml version="1.0" encoding="utf-8"?>
<ds:datastoreItem xmlns:ds="http://schemas.openxmlformats.org/officeDocument/2006/customXml" ds:itemID="{B01A25EE-BDC6-4719-A3C9-6B2507E22E52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1-27T09:24:39Z</dcterms:created>
  <dc:creator>Martin, Kieran</dc:creator>
  <cp:lastModifiedBy>Barabas, Dora</cp:lastModifiedBy>
  <dcterms:modified xsi:type="dcterms:W3CDTF">2025-11-28T08:0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